           <v>44.99</v>
          </cell>
          <cell r="EV18">
            <v>47.68</v>
          </cell>
          <cell r="EX18">
            <v>32.920262664165101</v>
          </cell>
          <cell r="EY18">
            <v>35.621951219512198</v>
          </cell>
          <cell r="FA18">
            <v>40.491</v>
          </cell>
          <cell r="FB18">
            <v>42.911999999999999</v>
          </cell>
          <cell r="FD18">
            <v>28.377820262664159</v>
          </cell>
          <cell r="FE18">
            <v>31.247921951219517</v>
          </cell>
          <cell r="FG18">
            <v>38.552806754221386</v>
          </cell>
          <cell r="FH18">
            <v>41.249040650406506</v>
          </cell>
          <cell r="FJ18">
            <v>9.3729166666666668</v>
          </cell>
          <cell r="FK18">
            <v>9.9333333333333336</v>
          </cell>
          <cell r="FM18">
            <v>6.8583880550343963</v>
          </cell>
          <cell r="FN18">
            <v>7.4212398373983746</v>
          </cell>
          <cell r="FP18">
            <v>8.4356249999999999</v>
          </cell>
          <cell r="FQ18">
            <v>8.94</v>
          </cell>
          <cell r="FS18">
            <v>5.9120458880550331</v>
          </cell>
          <cell r="FT18">
            <v>6.5099837398373994</v>
          </cell>
          <cell r="FV18">
            <v>8.0318347404627897</v>
          </cell>
          <cell r="FW18">
            <v>8.5935501355013564</v>
          </cell>
          <cell r="GA18">
            <v>46.74</v>
          </cell>
          <cell r="GB18">
            <v>28.232820262664156</v>
          </cell>
          <cell r="GC18">
            <v>42.066000000000003</v>
          </cell>
          <cell r="GE18">
            <v>45.24</v>
          </cell>
          <cell r="GF18">
            <v>29.042820262664158</v>
          </cell>
          <cell r="GG18">
            <v>40.716000000000001</v>
          </cell>
          <cell r="GI18">
            <v>42.64</v>
          </cell>
          <cell r="GJ18">
            <v>29.166820262664167</v>
          </cell>
          <cell r="GK18">
            <v>38.376000000000005</v>
          </cell>
          <cell r="GM18">
            <v>44.99</v>
          </cell>
          <cell r="GN18">
            <v>28.377820262664159</v>
          </cell>
          <cell r="GO18">
            <v>40.491</v>
          </cell>
          <cell r="GQ18">
            <v>48.68</v>
          </cell>
          <cell r="GR18">
            <v>33.107921951219517</v>
          </cell>
          <cell r="GS18">
            <v>43.811999999999998</v>
          </cell>
          <cell r="GU18">
            <v>47.68</v>
          </cell>
          <cell r="GV18">
            <v>32.847921951219519</v>
          </cell>
          <cell r="GW18">
            <v>42.911999999999999</v>
          </cell>
          <cell r="GY18">
            <v>44.18</v>
          </cell>
          <cell r="GZ18">
            <v>32.657921951219521</v>
          </cell>
          <cell r="HA18">
            <v>39.762</v>
          </cell>
          <cell r="HC18">
            <v>47.68</v>
          </cell>
          <cell r="HD18">
            <v>31.247921951219517</v>
          </cell>
          <cell r="HE18">
            <v>42.911999999999999</v>
          </cell>
          <cell r="HG18">
            <v>47.71</v>
          </cell>
          <cell r="HH18">
            <v>30.670371106941836</v>
          </cell>
          <cell r="HI18">
            <v>42.939</v>
          </cell>
          <cell r="HK18">
            <v>46.46</v>
          </cell>
          <cell r="HL18">
            <v>30.945371106941838</v>
          </cell>
          <cell r="HM18">
            <v>41.814</v>
          </cell>
          <cell r="HO18">
            <v>43.41</v>
          </cell>
          <cell r="HP18">
            <v>30.912371106941844</v>
          </cell>
          <cell r="HQ18">
            <v>39.069000000000003</v>
          </cell>
          <cell r="HS18">
            <v>46.335000000000001</v>
          </cell>
          <cell r="HT18">
            <v>29.812871106941838</v>
          </cell>
          <cell r="HU18">
            <v>41.701499999999996</v>
          </cell>
        </row>
        <row r="19">
          <cell r="A19">
            <v>38261</v>
          </cell>
          <cell r="B19">
            <v>4.83</v>
          </cell>
          <cell r="C19">
            <v>-5.0999999999999997E-2</v>
          </cell>
          <cell r="D19">
            <v>31</v>
          </cell>
          <cell r="E19">
            <v>21</v>
          </cell>
          <cell r="G19">
            <v>39.122999999999998</v>
          </cell>
          <cell r="H19">
            <v>40.089000000000006</v>
          </cell>
          <cell r="J19">
            <v>30.695327102803741</v>
          </cell>
          <cell r="K19">
            <v>32.049532710280374</v>
          </cell>
          <cell r="M19">
            <v>35.210699999999996</v>
          </cell>
          <cell r="N19">
            <v>36.080100000000009</v>
          </cell>
          <cell r="P19">
            <v>27.782183298160994</v>
          </cell>
          <cell r="Q19">
            <v>29.449166716912863</v>
          </cell>
          <cell r="S19">
            <v>34.501372927343986</v>
          </cell>
          <cell r="T19">
            <v>35.680259873379562</v>
          </cell>
          <cell r="V19">
            <v>8.1</v>
          </cell>
          <cell r="W19">
            <v>8.3000000000000007</v>
          </cell>
          <cell r="Y19">
            <v>6.3551401869158886</v>
          </cell>
          <cell r="Z19">
            <v>6.6355140186915893</v>
          </cell>
          <cell r="AB19">
            <v>7.2899999999999991</v>
          </cell>
          <cell r="AC19">
            <v>7.4700000000000015</v>
          </cell>
          <cell r="AE19">
            <v>5.7520048236358168</v>
          </cell>
          <cell r="AF19">
            <v>6.0971359662345472</v>
          </cell>
          <cell r="AH19">
            <v>7.143141392824842</v>
          </cell>
          <cell r="AI19">
            <v>7.3872173650889357</v>
          </cell>
          <cell r="AK19">
            <v>3.5</v>
          </cell>
          <cell r="AL19">
            <v>5</v>
          </cell>
          <cell r="AN19">
            <v>1</v>
          </cell>
          <cell r="AO19">
            <v>1.5</v>
          </cell>
          <cell r="AQ19">
            <v>42.622999999999998</v>
          </cell>
          <cell r="AR19">
            <v>45.089000000000006</v>
          </cell>
          <cell r="AT19">
            <v>31.695327102803741</v>
          </cell>
          <cell r="AU19">
            <v>33.549532710280374</v>
          </cell>
          <cell r="AW19">
            <v>38.360700000000001</v>
          </cell>
          <cell r="AX19">
            <v>40.580100000000009</v>
          </cell>
          <cell r="AZ19">
            <v>27.395086523967439</v>
          </cell>
          <cell r="BA19">
            <v>29.013682845945123</v>
          </cell>
          <cell r="BC19">
            <v>36.630405185408506</v>
          </cell>
          <cell r="BD19">
            <v>38.760905034669882</v>
          </cell>
          <cell r="BF19">
            <v>8.8246376811594196</v>
          </cell>
          <cell r="BG19">
            <v>9.3351966873706012</v>
          </cell>
          <cell r="BI19">
            <v>6.5621795243900083</v>
          </cell>
          <cell r="BJ19">
            <v>6.9460730249027689</v>
          </cell>
          <cell r="BL19">
            <v>7.9421739130434785</v>
          </cell>
          <cell r="BM19">
            <v>8.4016770186335421</v>
          </cell>
          <cell r="BO19">
            <v>5.6718605639684139</v>
          </cell>
          <cell r="BP19">
            <v>6.0069736741087212</v>
          </cell>
          <cell r="BR19">
            <v>7.5839348209955499</v>
          </cell>
          <cell r="BS19">
            <v>8.0250320982753376</v>
          </cell>
          <cell r="BU19">
            <v>3</v>
          </cell>
          <cell r="BV19">
            <v>4</v>
          </cell>
          <cell r="BX19">
            <v>1</v>
          </cell>
          <cell r="BY19">
            <v>1.5</v>
          </cell>
          <cell r="CA19">
            <v>42.122999999999998</v>
          </cell>
          <cell r="CB19">
            <v>44.089000000000006</v>
          </cell>
          <cell r="CD19">
            <v>31.695327102803741</v>
          </cell>
          <cell r="CE19">
            <v>33.549532710280374</v>
          </cell>
          <cell r="CG19">
            <v>37.910699999999999</v>
          </cell>
          <cell r="CH19">
            <v>39.680100000000003</v>
          </cell>
          <cell r="CJ19">
            <v>27.685409104612607</v>
          </cell>
          <cell r="CK19">
            <v>29.59432800723545</v>
          </cell>
          <cell r="CM19">
            <v>36.404598733795602</v>
          </cell>
          <cell r="CN19">
            <v>38.309292131444082</v>
          </cell>
          <cell r="CP19">
            <v>8.7211180124223588</v>
          </cell>
          <cell r="CQ19">
            <v>9.1281573498964814</v>
          </cell>
          <cell r="CS19">
            <v>6.5621795243900083</v>
          </cell>
          <cell r="CT19">
            <v>6.9460730249027689</v>
          </cell>
          <cell r="CV19">
            <v>7.8490062111801242</v>
          </cell>
          <cell r="CW19">
            <v>8.2153416149068335</v>
          </cell>
          <cell r="CY19">
            <v>5.7319687587189661</v>
          </cell>
          <cell r="CZ19">
            <v>6.1271900636098238</v>
          </cell>
          <cell r="DB19">
            <v>7.5371840028562325</v>
          </cell>
          <cell r="DC19">
            <v>7.9315304619967044</v>
          </cell>
          <cell r="DE19">
            <v>0.4</v>
          </cell>
          <cell r="DF19">
            <v>0.5</v>
          </cell>
          <cell r="DH19">
            <v>0.2</v>
          </cell>
          <cell r="DI19">
            <v>0.2</v>
          </cell>
          <cell r="DK19">
            <v>39.522999999999996</v>
          </cell>
          <cell r="DL19">
            <v>40.589000000000006</v>
          </cell>
          <cell r="DN19">
            <v>30.895327102803741</v>
          </cell>
          <cell r="DO19">
            <v>32.249532710280377</v>
          </cell>
          <cell r="DQ19">
            <v>35.570699999999995</v>
          </cell>
          <cell r="DR19">
            <v>36.530100000000004</v>
          </cell>
          <cell r="DT19">
            <v>27.878957491709382</v>
          </cell>
          <cell r="DU19">
            <v>29.487876394332233</v>
          </cell>
          <cell r="DW19">
            <v>34.791695507989147</v>
          </cell>
          <cell r="DX19">
            <v>36.015743744347304</v>
          </cell>
          <cell r="DZ19">
            <v>8.1828157349896475</v>
          </cell>
          <cell r="EA19">
            <v>8.4035196687370615</v>
          </cell>
          <cell r="EC19">
            <v>6.3965480544107125</v>
          </cell>
          <cell r="ED19">
            <v>6.6769218861864132</v>
          </cell>
          <cell r="EF19">
            <v>7.3645341614906821</v>
          </cell>
          <cell r="EG19">
            <v>7.563167701863355</v>
          </cell>
          <cell r="EI19">
            <v>5.7720408885526675</v>
          </cell>
          <cell r="EJ19">
            <v>6.1051503922012902</v>
          </cell>
          <cell r="EL19">
            <v>7.2032495875753924</v>
          </cell>
          <cell r="EM19">
            <v>7.4566757234673506</v>
          </cell>
          <cell r="EO19">
            <v>2.75</v>
          </cell>
          <cell r="EP19">
            <v>4</v>
          </cell>
          <cell r="ER19">
            <v>0.5</v>
          </cell>
          <cell r="ES19">
            <v>0.5</v>
          </cell>
          <cell r="EU19">
            <v>41.872999999999998</v>
          </cell>
          <cell r="EV19">
            <v>44.089000000000006</v>
          </cell>
          <cell r="EX19">
            <v>31.195327102803741</v>
          </cell>
          <cell r="EY19">
            <v>32.549532710280374</v>
          </cell>
          <cell r="FA19">
            <v>37.685699999999997</v>
          </cell>
          <cell r="FB19">
            <v>39.680100000000003</v>
          </cell>
          <cell r="FD19">
            <v>27.007989749773895</v>
          </cell>
          <cell r="FE19">
            <v>27.949166716912867</v>
          </cell>
          <cell r="FG19">
            <v>36.01750195960205</v>
          </cell>
          <cell r="FH19">
            <v>37.760905034669882</v>
          </cell>
          <cell r="FJ19">
            <v>8.6693581780538302</v>
          </cell>
          <cell r="FK19">
            <v>9.1281573498964814</v>
          </cell>
          <cell r="FM19">
            <v>6.4586598556529484</v>
          </cell>
          <cell r="FN19">
            <v>6.7390336874286492</v>
          </cell>
          <cell r="FP19">
            <v>7.8024223602484462</v>
          </cell>
          <cell r="FQ19">
            <v>8.2153416149068335</v>
          </cell>
          <cell r="FS19">
            <v>5.5917163043010136</v>
          </cell>
          <cell r="FT19">
            <v>5.7865769600233676</v>
          </cell>
          <cell r="FV19">
            <v>7.4570397431888304</v>
          </cell>
          <cell r="FW19">
            <v>7.8179927608012179</v>
          </cell>
          <cell r="GA19">
            <v>42.622999999999998</v>
          </cell>
          <cell r="GB19">
            <v>27.395086523967439</v>
          </cell>
          <cell r="GC19">
            <v>38.360700000000001</v>
          </cell>
          <cell r="GE19">
            <v>42.122999999999998</v>
          </cell>
          <cell r="GF19">
            <v>27.685409104612607</v>
          </cell>
          <cell r="GG19">
            <v>37.910699999999999</v>
          </cell>
          <cell r="GI19">
            <v>39.522999999999996</v>
          </cell>
          <cell r="GJ19">
            <v>27.878957491709382</v>
          </cell>
          <cell r="GK19">
            <v>35.570699999999995</v>
          </cell>
          <cell r="GM19">
            <v>41.872999999999998</v>
          </cell>
          <cell r="GN19">
            <v>27.007989749773895</v>
          </cell>
          <cell r="GO19">
            <v>37.685699999999997</v>
          </cell>
          <cell r="GQ19">
            <v>45.089000000000006</v>
          </cell>
          <cell r="GR19">
            <v>29.013682845945123</v>
          </cell>
          <cell r="GS19">
            <v>40.580100000000009</v>
          </cell>
          <cell r="GU19">
            <v>44.089000000000006</v>
          </cell>
          <cell r="GV19">
            <v>29.59432800723545</v>
          </cell>
          <cell r="GW19">
            <v>39.680100000000003</v>
          </cell>
          <cell r="GY19">
            <v>40.589000000000006</v>
          </cell>
          <cell r="GZ19">
            <v>29.487876394332233</v>
          </cell>
          <cell r="HA19">
            <v>36.530100000000004</v>
          </cell>
          <cell r="HC19">
            <v>44.089000000000006</v>
          </cell>
          <cell r="HD19">
            <v>27.949166716912867</v>
          </cell>
          <cell r="HE19">
            <v>39.680100000000003</v>
          </cell>
          <cell r="HG19">
            <v>43.856000000000002</v>
          </cell>
          <cell r="HH19">
            <v>28.204384684956281</v>
          </cell>
          <cell r="HI19">
            <v>39.470400000000005</v>
          </cell>
          <cell r="HK19">
            <v>43.106000000000002</v>
          </cell>
          <cell r="HL19">
            <v>28.639868555924028</v>
          </cell>
          <cell r="HM19">
            <v>38.795400000000001</v>
          </cell>
          <cell r="HO19">
            <v>40.055999999999997</v>
          </cell>
          <cell r="HP19">
            <v>28.683416943020809</v>
          </cell>
          <cell r="HQ19">
            <v>36.050399999999996</v>
          </cell>
          <cell r="HS19">
            <v>42.981000000000002</v>
          </cell>
          <cell r="HT19">
            <v>27.478578233343381</v>
          </cell>
          <cell r="HU19">
            <v>38.682900000000004</v>
          </cell>
        </row>
        <row r="20">
          <cell r="A20">
            <v>38292</v>
          </cell>
          <cell r="B20">
            <v>5</v>
          </cell>
          <cell r="C20">
            <v>-5.0999999999999997E-2</v>
          </cell>
          <cell r="D20">
            <v>30</v>
          </cell>
          <cell r="E20">
            <v>21</v>
          </cell>
          <cell r="G20">
            <v>40.25</v>
          </cell>
          <cell r="H20">
            <v>41</v>
          </cell>
          <cell r="J20">
            <v>31.078610603290677</v>
          </cell>
          <cell r="K20">
            <v>32.449725776965266</v>
          </cell>
          <cell r="M20">
            <v>36.225000000000001</v>
          </cell>
          <cell r="N20">
            <v>36.9</v>
          </cell>
          <cell r="P20">
            <v>27.990776965265077</v>
          </cell>
          <cell r="Q20">
            <v>29.779561243144428</v>
          </cell>
          <cell r="S20">
            <v>35.358592321755026</v>
          </cell>
          <cell r="T20">
            <v>36.439853747714807</v>
          </cell>
          <cell r="V20">
            <v>8.0500000000000007</v>
          </cell>
          <cell r="W20">
            <v>8.1999999999999993</v>
          </cell>
          <cell r="Y20">
            <v>6.2157221206581355</v>
          </cell>
          <cell r="Z20">
            <v>6.4899451553930536</v>
          </cell>
          <cell r="AB20">
            <v>7.2450000000000001</v>
          </cell>
          <cell r="AC20">
            <v>7.38</v>
          </cell>
          <cell r="AE20">
            <v>5.5981553930530152</v>
          </cell>
          <cell r="AF20">
            <v>5.955912248628886</v>
          </cell>
          <cell r="AH20">
            <v>7.0717184643510054</v>
          </cell>
          <cell r="AI20">
            <v>7.2879707495429615</v>
          </cell>
          <cell r="AK20">
            <v>3.5</v>
          </cell>
          <cell r="AL20">
            <v>4</v>
          </cell>
          <cell r="AN20">
            <v>1</v>
          </cell>
          <cell r="AO20">
            <v>1.5</v>
          </cell>
          <cell r="AQ20">
            <v>43.75</v>
          </cell>
          <cell r="AR20">
            <v>45</v>
          </cell>
          <cell r="AT20">
            <v>32.078610603290677</v>
          </cell>
          <cell r="AU20">
            <v>33.949725776965266</v>
          </cell>
          <cell r="AW20">
            <v>39.375</v>
          </cell>
          <cell r="AX20">
            <v>40.5</v>
          </cell>
          <cell r="AZ20">
            <v>27.700776965265081</v>
          </cell>
          <cell r="BA20">
            <v>30.019561243144427</v>
          </cell>
          <cell r="BC20">
            <v>37.52525898842169</v>
          </cell>
          <cell r="BD20">
            <v>39.106520414381478</v>
          </cell>
          <cell r="BF20">
            <v>8.75</v>
          </cell>
          <cell r="BG20">
            <v>9</v>
          </cell>
          <cell r="BI20">
            <v>6.4157221206581356</v>
          </cell>
          <cell r="BJ20">
            <v>6.7899451553930534</v>
          </cell>
          <cell r="BL20">
            <v>7.875</v>
          </cell>
          <cell r="BM20">
            <v>8.1</v>
          </cell>
          <cell r="BO20">
            <v>5.5401553930530163</v>
          </cell>
          <cell r="BP20">
            <v>6.0039122486288852</v>
          </cell>
          <cell r="BR20">
            <v>7.5050517976843381</v>
          </cell>
          <cell r="BS20">
            <v>7.8213040828762956</v>
          </cell>
          <cell r="BU20">
            <v>1.5</v>
          </cell>
          <cell r="BV20">
            <v>3.75</v>
          </cell>
          <cell r="BX20">
            <v>1</v>
          </cell>
          <cell r="BY20">
            <v>1.5</v>
          </cell>
          <cell r="CA20">
            <v>41.75</v>
          </cell>
          <cell r="CB20">
            <v>44.75</v>
          </cell>
          <cell r="CD20">
            <v>32.078610603290677</v>
          </cell>
          <cell r="CE20">
            <v>33.949725776965266</v>
          </cell>
          <cell r="CG20">
            <v>37.575000000000003</v>
          </cell>
          <cell r="CH20">
            <v>40.274999999999999</v>
          </cell>
          <cell r="CJ20">
            <v>28.78077696526508</v>
          </cell>
          <cell r="CK20">
            <v>30.154561243144428</v>
          </cell>
          <cell r="CM20">
            <v>36.59192565508836</v>
          </cell>
          <cell r="CN20">
            <v>38.989853747714811</v>
          </cell>
          <cell r="CP20">
            <v>8.35</v>
          </cell>
          <cell r="CQ20">
            <v>8.9499999999999993</v>
          </cell>
          <cell r="CS20">
            <v>6.4157221206581356</v>
          </cell>
          <cell r="CT20">
            <v>6.7899451553930534</v>
          </cell>
          <cell r="CV20">
            <v>7.5150000000000006</v>
          </cell>
          <cell r="CW20">
            <v>8.0549999999999997</v>
          </cell>
          <cell r="CY20">
            <v>5.7561553930530156</v>
          </cell>
          <cell r="CZ20">
            <v>6.0309122486288853</v>
          </cell>
          <cell r="DB20">
            <v>7.3183851310176724</v>
          </cell>
          <cell r="DC20">
            <v>7.7979707495429622</v>
          </cell>
          <cell r="DE20">
            <v>0.4</v>
          </cell>
          <cell r="DF20">
            <v>0.5</v>
          </cell>
          <cell r="DH20">
            <v>0.2</v>
          </cell>
          <cell r="DI20">
            <v>0.2</v>
          </cell>
          <cell r="DK20">
            <v>40.65</v>
          </cell>
          <cell r="DL20">
            <v>41.5</v>
          </cell>
          <cell r="DN20">
            <v>31.278610603290677</v>
          </cell>
          <cell r="DO20">
            <v>32.649725776965269</v>
          </cell>
          <cell r="DQ20">
            <v>36.585000000000001</v>
          </cell>
          <cell r="DR20">
            <v>37.35</v>
          </cell>
          <cell r="DT20">
            <v>28.094776965265087</v>
          </cell>
          <cell r="DU20">
            <v>29.829561243144429</v>
          </cell>
          <cell r="DW20">
            <v>35.651925655088363</v>
          </cell>
          <cell r="DX20">
            <v>36.77985374771481</v>
          </cell>
          <cell r="DZ20">
            <v>8.129999999999999</v>
          </cell>
          <cell r="EA20">
            <v>8.3000000000000007</v>
          </cell>
          <cell r="EC20">
            <v>6.2557221206581355</v>
          </cell>
          <cell r="ED20">
            <v>6.5299451553930536</v>
          </cell>
          <cell r="EF20">
            <v>7.3170000000000002</v>
          </cell>
          <cell r="EG20">
            <v>7.4700000000000006</v>
          </cell>
          <cell r="EI20">
            <v>5.6189553930530174</v>
          </cell>
          <cell r="EJ20">
            <v>5.9659122486288858</v>
          </cell>
          <cell r="EL20">
            <v>7.1303851310176727</v>
          </cell>
          <cell r="EM20">
            <v>7.355970749542962</v>
          </cell>
          <cell r="EO20">
            <v>1.25</v>
          </cell>
          <cell r="EP20">
            <v>3.5</v>
          </cell>
          <cell r="ER20">
            <v>0.5</v>
          </cell>
          <cell r="ES20">
            <v>0.5</v>
          </cell>
          <cell r="EU20">
            <v>41.5</v>
          </cell>
          <cell r="EV20">
            <v>44.5</v>
          </cell>
          <cell r="EX20">
            <v>31.578610603290677</v>
          </cell>
          <cell r="EY20">
            <v>32.949725776965266</v>
          </cell>
          <cell r="FA20">
            <v>37.35</v>
          </cell>
          <cell r="FB20">
            <v>40.050000000000004</v>
          </cell>
          <cell r="FD20">
            <v>28.115776965265077</v>
          </cell>
          <cell r="FE20">
            <v>28.689561243144421</v>
          </cell>
          <cell r="FG20">
            <v>36.208592321755027</v>
          </cell>
          <cell r="FH20">
            <v>38.339853747714805</v>
          </cell>
          <cell r="FJ20">
            <v>8.3000000000000007</v>
          </cell>
          <cell r="FK20">
            <v>8.9</v>
          </cell>
          <cell r="FM20">
            <v>6.3157221206581351</v>
          </cell>
          <cell r="FN20">
            <v>6.5899451553930533</v>
          </cell>
          <cell r="FP20">
            <v>7.4700000000000006</v>
          </cell>
          <cell r="FQ20">
            <v>8.0100000000000016</v>
          </cell>
          <cell r="FS20">
            <v>5.6231553930530156</v>
          </cell>
          <cell r="FT20">
            <v>5.7379122486288843</v>
          </cell>
          <cell r="FV20">
            <v>7.2417184643510053</v>
          </cell>
          <cell r="FW20">
            <v>7.6679707495429614</v>
          </cell>
          <cell r="GA20">
            <v>43.75</v>
          </cell>
          <cell r="GB20">
            <v>27.700776965265081</v>
          </cell>
          <cell r="GC20">
            <v>39.375</v>
          </cell>
          <cell r="GE20">
            <v>41.75</v>
          </cell>
          <cell r="GF20">
            <v>28.78077696526508</v>
          </cell>
          <cell r="GG20">
            <v>37.575000000000003</v>
          </cell>
          <cell r="GI20">
            <v>40.65</v>
          </cell>
          <cell r="GJ20">
            <v>28.094776965265087</v>
          </cell>
          <cell r="GK20">
            <v>36.585000000000001</v>
          </cell>
          <cell r="GM20">
            <v>41.5</v>
          </cell>
          <cell r="GN20">
            <v>28.115776965265077</v>
          </cell>
          <cell r="GO20">
            <v>37.35</v>
          </cell>
          <cell r="GQ20">
            <v>45</v>
          </cell>
          <cell r="GR20">
            <v>30.019561243144427</v>
          </cell>
          <cell r="GS20">
            <v>40.5</v>
          </cell>
          <cell r="GU20">
            <v>44.75</v>
          </cell>
          <cell r="GV20">
            <v>30.154561243144428</v>
          </cell>
          <cell r="GW20">
            <v>40.274999999999999</v>
          </cell>
          <cell r="GY20">
            <v>41.5</v>
          </cell>
          <cell r="GZ20">
            <v>29.829561243144429</v>
          </cell>
          <cell r="HA20">
            <v>37.35</v>
          </cell>
          <cell r="HC20">
            <v>44.5</v>
          </cell>
          <cell r="HD20">
            <v>28.689561243144421</v>
          </cell>
          <cell r="HE20">
            <v>40.050000000000004</v>
          </cell>
          <cell r="HG20">
            <v>44.375</v>
          </cell>
          <cell r="HH20">
            <v>28.860169104204754</v>
          </cell>
          <cell r="HI20">
            <v>39.9375</v>
          </cell>
          <cell r="HK20">
            <v>43.25</v>
          </cell>
          <cell r="HL20">
            <v>29.467669104204752</v>
          </cell>
          <cell r="HM20">
            <v>38.924999999999997</v>
          </cell>
          <cell r="HO20">
            <v>41.075000000000003</v>
          </cell>
          <cell r="HP20">
            <v>28.962169104204758</v>
          </cell>
          <cell r="HQ20">
            <v>36.967500000000001</v>
          </cell>
          <cell r="HS20">
            <v>43</v>
          </cell>
          <cell r="HT20">
            <v>28.402669104204747</v>
          </cell>
          <cell r="HU20">
            <v>38.700000000000003</v>
          </cell>
        </row>
        <row r="21">
          <cell r="A21">
            <v>38322</v>
          </cell>
          <cell r="B21">
            <v>5.12</v>
          </cell>
          <cell r="C21">
            <v>-0.111</v>
          </cell>
          <cell r="D21">
            <v>31</v>
          </cell>
          <cell r="E21">
            <v>23</v>
          </cell>
          <cell r="G21">
            <v>41.216000000000001</v>
          </cell>
          <cell r="H21">
            <v>41.983999999999995</v>
          </cell>
          <cell r="J21">
            <v>31.141323792486585</v>
          </cell>
          <cell r="K21">
            <v>32.51520572450805</v>
          </cell>
          <cell r="M21">
            <v>37.0944</v>
          </cell>
          <cell r="N21">
            <v>37.785599999999995</v>
          </cell>
          <cell r="P21">
            <v>28.068768330544181</v>
          </cell>
          <cell r="Q21">
            <v>29.795002227479952</v>
          </cell>
          <cell r="S21">
            <v>36.12449697039645</v>
          </cell>
          <cell r="T21">
            <v>37.198695366149224</v>
          </cell>
          <cell r="V21">
            <v>8.0500000000000007</v>
          </cell>
          <cell r="W21">
            <v>8.1999999999999993</v>
          </cell>
          <cell r="Y21">
            <v>6.0822898032200357</v>
          </cell>
          <cell r="Z21">
            <v>6.3506261180679786</v>
          </cell>
          <cell r="AB21">
            <v>7.2450000000000001</v>
          </cell>
          <cell r="AC21">
            <v>7.379999999999999</v>
          </cell>
          <cell r="AE21">
            <v>5.4821813145594103</v>
          </cell>
          <cell r="AF21">
            <v>5.8193363725546776</v>
          </cell>
          <cell r="AH21">
            <v>7.0555658145305564</v>
          </cell>
          <cell r="AI21">
            <v>7.26537018870102</v>
          </cell>
          <cell r="AK21">
            <v>3.5</v>
          </cell>
          <cell r="AL21">
            <v>4</v>
          </cell>
          <cell r="AN21">
            <v>1</v>
          </cell>
          <cell r="AO21">
            <v>1.5</v>
          </cell>
          <cell r="AQ21">
            <v>44.716000000000001</v>
          </cell>
          <cell r="AR21">
            <v>45.983999999999995</v>
          </cell>
          <cell r="AT21">
            <v>32.141323792486588</v>
          </cell>
          <cell r="AU21">
            <v>34.01520572450805</v>
          </cell>
          <cell r="AW21">
            <v>40.244399999999999</v>
          </cell>
          <cell r="AX21">
            <v>41.385599999999997</v>
          </cell>
          <cell r="AZ21">
            <v>27.959090911189342</v>
          </cell>
          <cell r="BA21">
            <v>30.211131259738018</v>
          </cell>
          <cell r="BC21">
            <v>38.361056110181394</v>
          </cell>
          <cell r="BD21">
            <v>39.935254505934175</v>
          </cell>
          <cell r="BF21">
            <v>8.7335937500000007</v>
          </cell>
          <cell r="BG21">
            <v>8.9812499999999993</v>
          </cell>
          <cell r="BI21">
            <v>6.2776023032200365</v>
          </cell>
          <cell r="BJ21">
            <v>6.6435948680679786</v>
          </cell>
          <cell r="BL21">
            <v>7.8602343749999992</v>
          </cell>
          <cell r="BM21">
            <v>8.083124999999999</v>
          </cell>
          <cell r="BO21">
            <v>5.4607599435916683</v>
          </cell>
          <cell r="BP21">
            <v>5.9006115741675815</v>
          </cell>
          <cell r="BR21">
            <v>7.4923937715198035</v>
          </cell>
          <cell r="BS21">
            <v>7.7998543956902688</v>
          </cell>
          <cell r="BU21">
            <v>1.5</v>
          </cell>
          <cell r="BV21">
            <v>3.75</v>
          </cell>
          <cell r="BX21">
            <v>1</v>
          </cell>
          <cell r="BY21">
            <v>1.5</v>
          </cell>
          <cell r="CA21">
            <v>42.716000000000001</v>
          </cell>
          <cell r="CB21">
            <v>45.733999999999995</v>
          </cell>
          <cell r="CD21">
            <v>32.141323792486588</v>
          </cell>
          <cell r="CE21">
            <v>34.01520572450805</v>
          </cell>
          <cell r="CG21">
            <v>38.444400000000002</v>
          </cell>
          <cell r="CH21">
            <v>41.160599999999995</v>
          </cell>
          <cell r="CJ21">
            <v>28.888123169253856</v>
          </cell>
          <cell r="CK21">
            <v>30.32726029199608</v>
          </cell>
          <cell r="CM21">
            <v>37.371808798353435</v>
          </cell>
          <cell r="CN21">
            <v>39.811598591955679</v>
          </cell>
          <cell r="CP21">
            <v>8.3429687500000007</v>
          </cell>
          <cell r="CQ21">
            <v>8.9324218749999993</v>
          </cell>
          <cell r="CS21">
            <v>6.2776023032200365</v>
          </cell>
          <cell r="CT21">
            <v>6.6435948680679786</v>
          </cell>
          <cell r="CV21">
            <v>7.5086718750000001</v>
          </cell>
          <cell r="CW21">
            <v>8.039179687499999</v>
          </cell>
          <cell r="CY21">
            <v>5.6422115564948934</v>
          </cell>
          <cell r="CZ21">
            <v>5.9232930257804846</v>
          </cell>
          <cell r="DB21">
            <v>7.2991814059284055</v>
          </cell>
          <cell r="DC21">
            <v>7.7757028499913439</v>
          </cell>
          <cell r="DE21">
            <v>0.4</v>
          </cell>
          <cell r="DF21">
            <v>0.5</v>
          </cell>
          <cell r="DH21">
            <v>0.2</v>
          </cell>
          <cell r="DI21">
            <v>0.2</v>
          </cell>
          <cell r="DK21">
            <v>41.616</v>
          </cell>
          <cell r="DL21">
            <v>42.483999999999995</v>
          </cell>
          <cell r="DN21">
            <v>31.341323792486584</v>
          </cell>
          <cell r="DO21">
            <v>32.715205724508053</v>
          </cell>
          <cell r="DQ21">
            <v>37.4544</v>
          </cell>
          <cell r="DR21">
            <v>38.235599999999998</v>
          </cell>
          <cell r="DT21">
            <v>28.186187685382883</v>
          </cell>
          <cell r="DU21">
            <v>29.865969969415438</v>
          </cell>
          <cell r="DW21">
            <v>36.423421701579244</v>
          </cell>
          <cell r="DX21">
            <v>37.54708246292342</v>
          </cell>
          <cell r="DZ21">
            <v>8.1281249999999989</v>
          </cell>
          <cell r="EA21">
            <v>8.2976562499999993</v>
          </cell>
          <cell r="EC21">
            <v>6.1213523032200357</v>
          </cell>
          <cell r="ED21">
            <v>6.3896886180679786</v>
          </cell>
          <cell r="EF21">
            <v>7.3153125000000001</v>
          </cell>
          <cell r="EG21">
            <v>7.4678906249999999</v>
          </cell>
          <cell r="EI21">
            <v>5.5051147823013444</v>
          </cell>
          <cell r="EJ21">
            <v>5.8331972596514525</v>
          </cell>
          <cell r="EL21">
            <v>7.1139495510896955</v>
          </cell>
          <cell r="EM21">
            <v>7.33341454353973</v>
          </cell>
          <cell r="EO21">
            <v>1.25</v>
          </cell>
          <cell r="EP21">
            <v>3.5</v>
          </cell>
          <cell r="ER21">
            <v>0.5</v>
          </cell>
          <cell r="ES21">
            <v>0.5</v>
          </cell>
          <cell r="EU21">
            <v>42.466000000000001</v>
          </cell>
          <cell r="EV21">
            <v>45.483999999999995</v>
          </cell>
          <cell r="EX21">
            <v>31.641323792486585</v>
          </cell>
          <cell r="EY21">
            <v>33.01520572450805</v>
          </cell>
          <cell r="FA21">
            <v>38.2194</v>
          </cell>
          <cell r="FB21">
            <v>40.935599999999994</v>
          </cell>
          <cell r="FD21">
            <v>28.246187685382889</v>
          </cell>
          <cell r="FE21">
            <v>28.927260291996081</v>
          </cell>
          <cell r="FG21">
            <v>36.99546471233193</v>
          </cell>
          <cell r="FH21">
            <v>39.18256633389116</v>
          </cell>
          <cell r="FJ21">
            <v>8.2941406250000007</v>
          </cell>
          <cell r="FK21">
            <v>8.8835937499999993</v>
          </cell>
          <cell r="FM21">
            <v>6.1799460532200357</v>
          </cell>
          <cell r="FN21">
            <v>6.4482823680679786</v>
          </cell>
          <cell r="FP21">
            <v>7.4647265625000001</v>
          </cell>
          <cell r="FQ21">
            <v>7.995234374999999</v>
          </cell>
          <cell r="FS21">
            <v>5.5168335323013453</v>
          </cell>
          <cell r="FT21">
            <v>5.6498555257804846</v>
          </cell>
          <cell r="FV21">
            <v>7.2256767016273304</v>
          </cell>
          <cell r="FW21">
            <v>7.652844987088117</v>
          </cell>
          <cell r="GA21">
            <v>44.716000000000001</v>
          </cell>
          <cell r="GB21">
            <v>27.959090911189342</v>
          </cell>
          <cell r="GC21">
            <v>40.244399999999999</v>
          </cell>
          <cell r="GE21">
            <v>42.716000000000001</v>
          </cell>
          <cell r="GF21">
            <v>28.888123169253856</v>
          </cell>
          <cell r="GG21">
            <v>38.444400000000002</v>
          </cell>
          <cell r="GI21">
            <v>41.616</v>
          </cell>
          <cell r="GJ21">
            <v>28.186187685382883</v>
          </cell>
          <cell r="GK21">
            <v>37.4544</v>
          </cell>
          <cell r="GM21">
            <v>42.466000000000001</v>
          </cell>
          <cell r="GN21">
            <v>28.246187685382889</v>
          </cell>
          <cell r="GO21">
            <v>38.2194</v>
          </cell>
          <cell r="GQ21">
            <v>45.983999999999995</v>
          </cell>
          <cell r="GR21">
            <v>30.211131259738018</v>
          </cell>
          <cell r="GS21">
            <v>41.385599999999997</v>
          </cell>
          <cell r="GU21">
            <v>45.733999999999995</v>
          </cell>
          <cell r="GV21">
            <v>30.32726029199608</v>
          </cell>
          <cell r="GW21">
            <v>41.160599999999995</v>
          </cell>
          <cell r="GY21">
            <v>42.483999999999995</v>
          </cell>
          <cell r="GZ21">
            <v>29.865969969415438</v>
          </cell>
          <cell r="HA21">
            <v>38.235599999999998</v>
          </cell>
          <cell r="HC21">
            <v>45.483999999999995</v>
          </cell>
          <cell r="HD21">
            <v>28.927260291996081</v>
          </cell>
          <cell r="HE21">
            <v>40.935599999999994</v>
          </cell>
          <cell r="HG21">
            <v>45.349999999999994</v>
          </cell>
          <cell r="HH21">
            <v>29.08511108546368</v>
          </cell>
          <cell r="HI21">
            <v>40.814999999999998</v>
          </cell>
          <cell r="HK21">
            <v>44.224999999999994</v>
          </cell>
          <cell r="HL21">
            <v>29.607691730624968</v>
          </cell>
          <cell r="HM21">
            <v>39.802499999999995</v>
          </cell>
          <cell r="HO21">
            <v>42.05</v>
          </cell>
          <cell r="HP21">
            <v>29.026078827399161</v>
          </cell>
          <cell r="HQ21">
            <v>37.844999999999999</v>
          </cell>
          <cell r="HS21">
            <v>43.974999999999994</v>
          </cell>
          <cell r="HT21">
            <v>28.586723988689485</v>
          </cell>
          <cell r="HU21">
            <v>39.577500000000001</v>
          </cell>
        </row>
        <row r="22">
          <cell r="A22">
            <v>38353</v>
          </cell>
          <cell r="B22">
            <v>5.25</v>
          </cell>
          <cell r="C22">
            <v>-8.1000000000000003E-2</v>
          </cell>
          <cell r="D22">
            <v>31</v>
          </cell>
          <cell r="E22">
            <v>21</v>
          </cell>
          <cell r="G22">
            <v>42.262500000000003</v>
          </cell>
          <cell r="H22">
            <v>43.05</v>
          </cell>
          <cell r="J22">
            <v>32.550000000000004</v>
          </cell>
          <cell r="K22">
            <v>33.337499999999999</v>
          </cell>
          <cell r="M22">
            <v>38.036250000000003</v>
          </cell>
          <cell r="N22">
            <v>38.744999999999997</v>
          </cell>
          <cell r="P22">
            <v>29.010483870967747</v>
          </cell>
          <cell r="Q22">
            <v>29.848790322580641</v>
          </cell>
          <cell r="S22">
            <v>36.936290322580646</v>
          </cell>
          <cell r="T22">
            <v>37.723790322580648</v>
          </cell>
          <cell r="V22">
            <v>8.0500000000000007</v>
          </cell>
          <cell r="W22">
            <v>8.1999999999999993</v>
          </cell>
          <cell r="Y22">
            <v>6.2</v>
          </cell>
          <cell r="Z22">
            <v>6.35</v>
          </cell>
          <cell r="AB22">
            <v>7.2450000000000001</v>
          </cell>
          <cell r="AC22">
            <v>7.38</v>
          </cell>
          <cell r="AE22">
            <v>5.5258064516129037</v>
          </cell>
          <cell r="AF22">
            <v>5.6854838709677411</v>
          </cell>
          <cell r="AH22">
            <v>7.0354838709677425</v>
          </cell>
          <cell r="AI22">
            <v>7.185483870967742</v>
          </cell>
          <cell r="AK22">
            <v>2</v>
          </cell>
          <cell r="AL22">
            <v>4</v>
          </cell>
          <cell r="AN22">
            <v>1</v>
          </cell>
          <cell r="AO22">
            <v>1.5</v>
          </cell>
          <cell r="AQ22">
            <v>44.262500000000003</v>
          </cell>
          <cell r="AR22">
            <v>47.05</v>
          </cell>
          <cell r="AT22">
            <v>33.550000000000004</v>
          </cell>
          <cell r="AU22">
            <v>34.837499999999999</v>
          </cell>
          <cell r="AW22">
            <v>39.836250000000007</v>
          </cell>
          <cell r="AX22">
            <v>42.344999999999999</v>
          </cell>
          <cell r="AZ22">
            <v>29.494354838709679</v>
          </cell>
          <cell r="BA22">
            <v>29.993951612903221</v>
          </cell>
          <cell r="BC22">
            <v>38.387903225806454</v>
          </cell>
          <cell r="BD22">
            <v>40.35282258064516</v>
          </cell>
          <cell r="BF22">
            <v>8.4309523809523821</v>
          </cell>
          <cell r="BG22">
            <v>8.961904761904762</v>
          </cell>
          <cell r="BI22">
            <v>6.3904761904761909</v>
          </cell>
          <cell r="BJ22">
            <v>6.6357142857142852</v>
          </cell>
          <cell r="BL22">
            <v>7.5878571428571444</v>
          </cell>
          <cell r="BM22">
            <v>8.0657142857142858</v>
          </cell>
          <cell r="BO22">
            <v>5.6179723502304153</v>
          </cell>
          <cell r="BP22">
            <v>5.7131336405529947</v>
          </cell>
          <cell r="BR22">
            <v>7.3119815668202772</v>
          </cell>
          <cell r="BS22">
            <v>7.6862519201228876</v>
          </cell>
          <cell r="BU22">
            <v>1.25</v>
          </cell>
          <cell r="BV22">
            <v>2</v>
          </cell>
          <cell r="BX22">
            <v>1</v>
          </cell>
          <cell r="BY22">
            <v>1.5</v>
          </cell>
          <cell r="CA22">
            <v>43.512500000000003</v>
          </cell>
          <cell r="CB22">
            <v>45.05</v>
          </cell>
          <cell r="CD22">
            <v>33.550000000000004</v>
          </cell>
          <cell r="CE22">
            <v>34.837499999999999</v>
          </cell>
          <cell r="CG22">
            <v>39.161250000000003</v>
          </cell>
          <cell r="CH22">
            <v>40.545000000000002</v>
          </cell>
          <cell r="CJ22">
            <v>29.929838709677423</v>
          </cell>
          <cell r="CK22">
            <v>31.155241935483865</v>
          </cell>
          <cell r="CM22">
            <v>38.049193548387102</v>
          </cell>
          <cell r="CN22">
            <v>39.449596774193552</v>
          </cell>
          <cell r="CP22">
            <v>8.288095238095238</v>
          </cell>
          <cell r="CQ22">
            <v>8.5809523809523807</v>
          </cell>
          <cell r="CS22">
            <v>6.3904761904761909</v>
          </cell>
          <cell r="CT22">
            <v>6.6357142857142852</v>
          </cell>
          <cell r="CV22">
            <v>7.4592857142857145</v>
          </cell>
          <cell r="CW22">
            <v>7.7228571428571433</v>
          </cell>
          <cell r="CY22">
            <v>5.700921658986176</v>
          </cell>
          <cell r="CZ22">
            <v>5.9343317972350222</v>
          </cell>
          <cell r="DB22">
            <v>7.2474654377880192</v>
          </cell>
          <cell r="DC22">
            <v>7.5142089093702005</v>
          </cell>
          <cell r="DE22">
            <v>0.4</v>
          </cell>
          <cell r="DF22">
            <v>0.5</v>
          </cell>
          <cell r="DH22">
            <v>0.2</v>
          </cell>
          <cell r="DI22">
            <v>0.2</v>
          </cell>
          <cell r="DK22">
            <v>42.662500000000001</v>
          </cell>
          <cell r="DL22">
            <v>43.55</v>
          </cell>
          <cell r="DN22">
            <v>32.750000000000007</v>
          </cell>
          <cell r="DO22">
            <v>33.537500000000001</v>
          </cell>
          <cell r="DQ22">
            <v>38.396250000000002</v>
          </cell>
          <cell r="DR22">
            <v>39.195</v>
          </cell>
          <cell r="DT22">
            <v>29.107258064516142</v>
          </cell>
          <cell r="DU22">
            <v>29.887500000000006</v>
          </cell>
          <cell r="DW22">
            <v>37.226612903225814</v>
          </cell>
          <cell r="DX22">
            <v>38.059274193548383</v>
          </cell>
          <cell r="DZ22">
            <v>8.1261904761904766</v>
          </cell>
          <cell r="EA22">
            <v>8.2952380952380942</v>
          </cell>
          <cell r="EC22">
            <v>6.238095238095239</v>
          </cell>
          <cell r="ED22">
            <v>6.3880952380952385</v>
          </cell>
          <cell r="EF22">
            <v>7.3135714285714286</v>
          </cell>
          <cell r="EG22">
            <v>7.4657142857142862</v>
          </cell>
          <cell r="EI22">
            <v>5.5442396313364082</v>
          </cell>
          <cell r="EJ22">
            <v>5.6928571428571439</v>
          </cell>
          <cell r="EL22">
            <v>7.0907834101382505</v>
          </cell>
          <cell r="EM22">
            <v>7.2493855606758828</v>
          </cell>
          <cell r="EO22">
            <v>1</v>
          </cell>
          <cell r="EP22">
            <v>3</v>
          </cell>
          <cell r="ER22">
            <v>0.5</v>
          </cell>
          <cell r="ES22">
            <v>0.5</v>
          </cell>
          <cell r="EU22">
            <v>43.262500000000003</v>
          </cell>
          <cell r="EV22">
            <v>46.05</v>
          </cell>
          <cell r="EX22">
            <v>33.050000000000004</v>
          </cell>
          <cell r="EY22">
            <v>33.837499999999999</v>
          </cell>
          <cell r="FA22">
            <v>38.936250000000001</v>
          </cell>
          <cell r="FB22">
            <v>41.445</v>
          </cell>
          <cell r="FD22">
            <v>29.252419354838715</v>
          </cell>
          <cell r="FE22">
            <v>28.929435483870964</v>
          </cell>
          <cell r="FG22">
            <v>37.66209677419355</v>
          </cell>
          <cell r="FH22">
            <v>39.35282258064516</v>
          </cell>
          <cell r="FJ22">
            <v>8.2404761904761905</v>
          </cell>
          <cell r="FK22">
            <v>8.7714285714285705</v>
          </cell>
          <cell r="FM22">
            <v>6.295238095238096</v>
          </cell>
          <cell r="FN22">
            <v>6.4452380952380945</v>
          </cell>
          <cell r="FP22">
            <v>7.4164285714285718</v>
          </cell>
          <cell r="FQ22">
            <v>7.8942857142857141</v>
          </cell>
          <cell r="FS22">
            <v>5.57188940092166</v>
          </cell>
          <cell r="FT22">
            <v>5.5103686635944698</v>
          </cell>
          <cell r="FV22">
            <v>7.1737327188940094</v>
          </cell>
          <cell r="FW22">
            <v>7.4957757296466969</v>
          </cell>
          <cell r="GA22">
            <v>44.262500000000003</v>
          </cell>
          <cell r="GB22">
            <v>29.494354838709679</v>
          </cell>
          <cell r="GC22">
            <v>39.836250000000007</v>
          </cell>
          <cell r="GE22">
            <v>43.512500000000003</v>
          </cell>
          <cell r="GF22">
            <v>29.929838709677423</v>
          </cell>
          <cell r="GG22">
            <v>39.161250000000003</v>
          </cell>
          <cell r="GI22">
            <v>42.662500000000001</v>
          </cell>
          <cell r="GJ22">
            <v>29.107258064516142</v>
          </cell>
          <cell r="GK22">
            <v>38.396250000000002</v>
          </cell>
          <cell r="GM22">
            <v>43.262500000000003</v>
          </cell>
          <cell r="GN22">
            <v>29.252419354838715</v>
          </cell>
          <cell r="GO22">
            <v>38.936250000000001</v>
          </cell>
          <cell r="GQ22">
            <v>47.05</v>
          </cell>
          <cell r="GR22">
            <v>29.993951612903221</v>
          </cell>
          <cell r="GS22">
            <v>42.344999999999999</v>
          </cell>
          <cell r="GU22">
            <v>45.05</v>
          </cell>
          <cell r="GV22">
            <v>31.155241935483865</v>
          </cell>
          <cell r="GW22">
            <v>40.545000000000002</v>
          </cell>
          <cell r="GY22">
            <v>43.55</v>
          </cell>
          <cell r="GZ22">
            <v>29.887500000000006</v>
          </cell>
          <cell r="HA22">
            <v>39.195</v>
          </cell>
          <cell r="HC22">
            <v>46.05</v>
          </cell>
          <cell r="HD22">
            <v>28.929435483870964</v>
          </cell>
          <cell r="HE22">
            <v>41.445</v>
          </cell>
          <cell r="HG22">
            <v>45.65625</v>
          </cell>
          <cell r="HH22">
            <v>29.74415322580645</v>
          </cell>
          <cell r="HI22">
            <v>41.090625000000003</v>
          </cell>
          <cell r="HK22">
            <v>44.28125</v>
          </cell>
          <cell r="HL22">
            <v>30.542540322580642</v>
          </cell>
          <cell r="HM22">
            <v>39.853125000000006</v>
          </cell>
          <cell r="HO22">
            <v>43.106250000000003</v>
          </cell>
          <cell r="HP22">
            <v>29.497379032258074</v>
          </cell>
          <cell r="HQ22">
            <v>38.795625000000001</v>
          </cell>
          <cell r="HS22">
            <v>44.65625</v>
          </cell>
          <cell r="HT22">
            <v>29.090927419354841</v>
          </cell>
          <cell r="HU22">
            <v>40.190624999999997</v>
          </cell>
        </row>
        <row r="23">
          <cell r="A23">
            <v>38384</v>
          </cell>
          <cell r="B23">
            <v>5.17</v>
          </cell>
          <cell r="C23">
            <v>-8.5999999999999993E-2</v>
          </cell>
          <cell r="D23">
            <v>28</v>
          </cell>
          <cell r="E23">
            <v>20</v>
          </cell>
          <cell r="G23">
            <v>41.618500000000004</v>
          </cell>
          <cell r="H23">
            <v>42.393999999999998</v>
          </cell>
          <cell r="J23">
            <v>32.054000000000002</v>
          </cell>
          <cell r="K23">
            <v>32.829499999999996</v>
          </cell>
          <cell r="M23">
            <v>37.456650000000003</v>
          </cell>
          <cell r="N23">
            <v>38.154600000000002</v>
          </cell>
          <cell r="P23">
            <v>28.966771428571434</v>
          </cell>
          <cell r="Q23">
            <v>29.786585714285707</v>
          </cell>
          <cell r="S23">
            <v>36.608523809523817</v>
          </cell>
          <cell r="T23">
            <v>37.384023809523811</v>
          </cell>
          <cell r="V23">
            <v>8.0500000000000007</v>
          </cell>
          <cell r="W23">
            <v>8.1999999999999993</v>
          </cell>
          <cell r="Y23">
            <v>6.2</v>
          </cell>
          <cell r="Z23">
            <v>6.35</v>
          </cell>
          <cell r="AB23">
            <v>7.245000000000001</v>
          </cell>
          <cell r="AC23">
            <v>7.3800000000000008</v>
          </cell>
          <cell r="AE23">
            <v>5.6028571428571441</v>
          </cell>
          <cell r="AF23">
            <v>5.7614285714285698</v>
          </cell>
          <cell r="AH23">
            <v>7.0809523809523824</v>
          </cell>
          <cell r="AI23">
            <v>7.230952380952381</v>
          </cell>
          <cell r="AK23">
            <v>2</v>
          </cell>
          <cell r="AL23">
            <v>4</v>
          </cell>
          <cell r="AN23">
            <v>1</v>
          </cell>
          <cell r="AO23">
            <v>1.5</v>
          </cell>
          <cell r="AQ23">
            <v>43.618500000000004</v>
          </cell>
          <cell r="AR23">
            <v>46.393999999999998</v>
          </cell>
          <cell r="AT23">
            <v>33.054000000000002</v>
          </cell>
          <cell r="AU23">
            <v>34.329499999999996</v>
          </cell>
          <cell r="AW23">
            <v>39.256650000000008</v>
          </cell>
          <cell r="AX23">
            <v>41.754599999999996</v>
          </cell>
          <cell r="AZ23">
            <v>29.509628571428575</v>
          </cell>
          <cell r="BA23">
            <v>30.086585714285711</v>
          </cell>
          <cell r="BC23">
            <v>38.084714285714291</v>
          </cell>
          <cell r="BD23">
            <v>40.0745</v>
          </cell>
          <cell r="BF23">
            <v>8.436847195357835</v>
          </cell>
          <cell r="BG23">
            <v>8.9736943907156679</v>
          </cell>
          <cell r="BI23">
            <v>6.3934235976789173</v>
          </cell>
          <cell r="BJ23">
            <v>6.6401353965183745</v>
          </cell>
          <cell r="BL23">
            <v>7.5931624758220515</v>
          </cell>
          <cell r="BM23">
            <v>8.0763249516441</v>
          </cell>
          <cell r="BO23">
            <v>5.7078585244542701</v>
          </cell>
          <cell r="BP23">
            <v>5.8194556507322455</v>
          </cell>
          <cell r="BR23">
            <v>7.3664824537164977</v>
          </cell>
          <cell r="BS23">
            <v>7.7513539651837524</v>
          </cell>
          <cell r="BU23">
            <v>1.25</v>
          </cell>
          <cell r="BV23">
            <v>2</v>
          </cell>
          <cell r="BX23">
            <v>1</v>
          </cell>
          <cell r="BY23">
            <v>1.5</v>
          </cell>
          <cell r="CA23">
            <v>42.868500000000004</v>
          </cell>
          <cell r="CB23">
            <v>44.393999999999998</v>
          </cell>
          <cell r="CD23">
            <v>33.054000000000002</v>
          </cell>
          <cell r="CE23">
            <v>34.329499999999996</v>
          </cell>
          <cell r="CG23">
            <v>38.581650000000003</v>
          </cell>
          <cell r="CH23">
            <v>39.954599999999999</v>
          </cell>
          <cell r="CJ23">
            <v>29.895342857142861</v>
          </cell>
          <cell r="CK23">
            <v>31.115157142857136</v>
          </cell>
          <cell r="CM23">
            <v>37.727571428571437</v>
          </cell>
          <cell r="CN23">
            <v>39.122119047619044</v>
          </cell>
          <cell r="CP23">
            <v>8.2917794970986467</v>
          </cell>
          <cell r="CQ23">
            <v>8.5868471953578336</v>
          </cell>
          <cell r="CS23">
            <v>6.3934235976789173</v>
          </cell>
          <cell r="CT23">
            <v>6.6401353965183745</v>
          </cell>
          <cell r="CV23">
            <v>7.4626015473887826</v>
          </cell>
          <cell r="CW23">
            <v>7.7281624758220504</v>
          </cell>
          <cell r="CY23">
            <v>5.7824647692732807</v>
          </cell>
          <cell r="CZ23">
            <v>6.0184056369162739</v>
          </cell>
          <cell r="DB23">
            <v>7.2974025974025993</v>
          </cell>
          <cell r="DC23">
            <v>7.5671410150133553</v>
          </cell>
          <cell r="DE23">
            <v>0.4</v>
          </cell>
          <cell r="DF23">
            <v>0.5</v>
          </cell>
          <cell r="DH23">
            <v>0.2</v>
          </cell>
          <cell r="DI23">
            <v>0.2</v>
          </cell>
          <cell r="DK23">
            <v>42.018500000000003</v>
          </cell>
          <cell r="DL23">
            <v>42.893999999999998</v>
          </cell>
          <cell r="DN23">
            <v>32.254000000000005</v>
          </cell>
          <cell r="DO23">
            <v>33.029499999999999</v>
          </cell>
          <cell r="DQ23">
            <v>37.816650000000003</v>
          </cell>
          <cell r="DR23">
            <v>38.604599999999998</v>
          </cell>
          <cell r="DT23">
            <v>29.075342857142861</v>
          </cell>
          <cell r="DU23">
            <v>29.843728571428574</v>
          </cell>
          <cell r="DW23">
            <v>36.903761904761907</v>
          </cell>
          <cell r="DX23">
            <v>37.726880952380952</v>
          </cell>
          <cell r="DZ23">
            <v>8.1273694390715683</v>
          </cell>
          <cell r="EA23">
            <v>8.2967117988394588</v>
          </cell>
          <cell r="EC23">
            <v>6.238684719535784</v>
          </cell>
          <cell r="ED23">
            <v>6.3886847195357834</v>
          </cell>
          <cell r="EF23">
            <v>7.3146324951644104</v>
          </cell>
          <cell r="EG23">
            <v>7.4670406189555125</v>
          </cell>
          <cell r="EI23">
            <v>5.6238574191765691</v>
          </cell>
          <cell r="EJ23">
            <v>5.772481348438796</v>
          </cell>
          <cell r="EL23">
            <v>7.1380583955052046</v>
          </cell>
          <cell r="EM23">
            <v>7.2972690430137241</v>
          </cell>
          <cell r="EO23">
            <v>1</v>
          </cell>
          <cell r="EP23">
            <v>3</v>
          </cell>
          <cell r="ER23">
            <v>0.5</v>
          </cell>
          <cell r="ES23">
            <v>0.5</v>
          </cell>
          <cell r="EU23">
            <v>42.618500000000004</v>
          </cell>
          <cell r="EV23">
            <v>45.393999999999998</v>
          </cell>
          <cell r="EX23">
            <v>32.554000000000002</v>
          </cell>
          <cell r="EY23">
            <v>33.329499999999996</v>
          </cell>
          <cell r="FA23">
            <v>38.356650000000002</v>
          </cell>
          <cell r="FB23">
            <v>40.854599999999998</v>
          </cell>
          <cell r="FD23">
            <v>29.238200000000006</v>
          </cell>
          <cell r="FE23">
            <v>29.02944285714285</v>
          </cell>
          <cell r="FG23">
            <v>37.34661904761905</v>
          </cell>
          <cell r="FH23">
            <v>39.0745</v>
          </cell>
          <cell r="FJ23">
            <v>8.2434235976789179</v>
          </cell>
          <cell r="FK23">
            <v>8.7802707930367507</v>
          </cell>
          <cell r="FM23">
            <v>6.2967117988394588</v>
          </cell>
          <cell r="FN23">
            <v>6.4467117988394573</v>
          </cell>
          <cell r="FP23">
            <v>7.4190812379110254</v>
          </cell>
          <cell r="FQ23">
            <v>7.9022437137330748</v>
          </cell>
          <cell r="FS23">
            <v>5.6553578336557075</v>
          </cell>
          <cell r="FT23">
            <v>5.6149792760431048</v>
          </cell>
          <cell r="FV23">
            <v>7.2237174173344396</v>
          </cell>
          <cell r="FW23">
            <v>7.5579303675048362</v>
          </cell>
          <cell r="GA23">
            <v>43.618500000000004</v>
          </cell>
          <cell r="GB23">
            <v>29.509628571428575</v>
          </cell>
          <cell r="GC23">
            <v>39.256650000000008</v>
          </cell>
          <cell r="GE23">
            <v>42.868500000000004</v>
          </cell>
          <cell r="GF23">
            <v>29.895342857142861</v>
          </cell>
          <cell r="GG23">
            <v>38.581650000000003</v>
          </cell>
          <cell r="GI23">
            <v>42.018500000000003</v>
          </cell>
          <cell r="GJ23">
            <v>29.075342857142861</v>
          </cell>
          <cell r="GK23">
            <v>37.816650000000003</v>
          </cell>
          <cell r="GM23">
            <v>42.618500000000004</v>
          </cell>
          <cell r="GN23">
            <v>29.238200000000006</v>
          </cell>
          <cell r="GO23">
            <v>38.356650000000002</v>
          </cell>
          <cell r="GQ23">
            <v>46.393999999999998</v>
          </cell>
          <cell r="GR23">
            <v>30.086585714285711</v>
          </cell>
          <cell r="GS23">
            <v>41.754599999999996</v>
          </cell>
          <cell r="GU23">
            <v>44.393999999999998</v>
          </cell>
          <cell r="GV23">
            <v>31.115157142857136</v>
          </cell>
          <cell r="GW23">
            <v>39.954599999999999</v>
          </cell>
          <cell r="GY23">
            <v>42.893999999999998</v>
          </cell>
          <cell r="GZ23">
            <v>29.843728571428574</v>
          </cell>
          <cell r="HA23">
            <v>38.604599999999998</v>
          </cell>
          <cell r="HC23">
            <v>45.393999999999998</v>
          </cell>
          <cell r="HD23">
            <v>29.02944285714285</v>
          </cell>
          <cell r="HE23">
            <v>40.854599999999998</v>
          </cell>
          <cell r="HG23">
            <v>45.006250000000001</v>
          </cell>
          <cell r="HH23">
            <v>29.798107142857141</v>
          </cell>
          <cell r="HI23">
            <v>40.505625000000002</v>
          </cell>
          <cell r="HK23">
            <v>43.631250000000001</v>
          </cell>
          <cell r="HL23">
            <v>30.505249999999997</v>
          </cell>
          <cell r="HM23">
            <v>39.268124999999998</v>
          </cell>
          <cell r="HO23">
            <v>42.456249999999997</v>
          </cell>
          <cell r="HP23">
            <v>29.459535714285717</v>
          </cell>
          <cell r="HQ23">
            <v>38.210625</v>
          </cell>
          <cell r="HS23">
            <v>44.006250000000001</v>
          </cell>
          <cell r="HT23">
            <v>29.13382142857143</v>
          </cell>
          <cell r="HU23">
            <v>39.605625000000003</v>
          </cell>
        </row>
        <row r="24">
          <cell r="A24">
            <v>38412</v>
          </cell>
          <cell r="B24">
            <v>5.0199999999999996</v>
          </cell>
          <cell r="C24">
            <v>-8.5999999999999993E-2</v>
          </cell>
          <cell r="D24">
            <v>31</v>
          </cell>
          <cell r="E24">
            <v>23</v>
          </cell>
          <cell r="G24">
            <v>39.507399999999997</v>
          </cell>
          <cell r="H24">
            <v>40.511399999999995</v>
          </cell>
          <cell r="J24">
            <v>31.123999999999999</v>
          </cell>
          <cell r="K24">
            <v>31.625999999999998</v>
          </cell>
          <cell r="M24">
            <v>35.556660000000001</v>
          </cell>
          <cell r="N24">
            <v>36.460259999999998</v>
          </cell>
          <cell r="P24">
            <v>28.836175483870967</v>
          </cell>
          <cell r="Q24">
            <v>29.130898064516124</v>
          </cell>
          <cell r="S24">
            <v>35.270627956989244</v>
          </cell>
          <cell r="T24">
            <v>36.02092903225806</v>
          </cell>
          <cell r="V24">
            <v>7.87</v>
          </cell>
          <cell r="W24">
            <v>8.07</v>
          </cell>
          <cell r="Y24">
            <v>6.2</v>
          </cell>
          <cell r="Z24">
            <v>6.3</v>
          </cell>
          <cell r="AB24">
            <v>7.0830000000000011</v>
          </cell>
          <cell r="AC24">
            <v>7.2629999999999999</v>
          </cell>
          <cell r="AE24">
            <v>5.7442580645161296</v>
          </cell>
          <cell r="AF24">
            <v>5.8029677419354835</v>
          </cell>
          <cell r="AH24">
            <v>7.0260215053763444</v>
          </cell>
          <cell r="AI24">
            <v>7.1754838709677413</v>
          </cell>
          <cell r="AK24">
            <v>3</v>
          </cell>
          <cell r="AL24">
            <v>4</v>
          </cell>
          <cell r="AN24">
            <v>1</v>
          </cell>
          <cell r="AO24">
            <v>1.5</v>
          </cell>
          <cell r="AQ24">
            <v>42.507399999999997</v>
          </cell>
          <cell r="AR24">
            <v>44.511399999999995</v>
          </cell>
          <cell r="AT24">
            <v>32.123999999999995</v>
          </cell>
          <cell r="AU24">
            <v>33.125999999999998</v>
          </cell>
          <cell r="AW24">
            <v>38.256659999999997</v>
          </cell>
          <cell r="AX24">
            <v>40.06026</v>
          </cell>
          <cell r="AZ24">
            <v>28.958756129032253</v>
          </cell>
          <cell r="BA24">
            <v>29.547027096774187</v>
          </cell>
          <cell r="BC24">
            <v>37.259875268817197</v>
          </cell>
          <cell r="BD24">
            <v>38.757488172043011</v>
          </cell>
          <cell r="BF24">
            <v>8.4676095617529885</v>
          </cell>
          <cell r="BG24">
            <v>8.8668127490039836</v>
          </cell>
          <cell r="BI24">
            <v>6.399203187250996</v>
          </cell>
          <cell r="BJ24">
            <v>6.5988047808764945</v>
          </cell>
          <cell r="BL24">
            <v>7.620848605577689</v>
          </cell>
          <cell r="BM24">
            <v>7.9801314741035858</v>
          </cell>
          <cell r="BO24">
            <v>5.7686765197275411</v>
          </cell>
          <cell r="BP24">
            <v>5.8858619714689624</v>
          </cell>
          <cell r="BR24">
            <v>7.4222859101229481</v>
          </cell>
          <cell r="BS24">
            <v>7.7206151737137478</v>
          </cell>
          <cell r="BU24">
            <v>1.5</v>
          </cell>
          <cell r="BV24">
            <v>2.5</v>
          </cell>
          <cell r="BX24">
            <v>1</v>
          </cell>
          <cell r="BY24">
            <v>1.5</v>
          </cell>
          <cell r="CA24">
            <v>41.007399999999997</v>
          </cell>
          <cell r="CB24">
            <v>43.011399999999995</v>
          </cell>
          <cell r="CD24">
            <v>32.123999999999995</v>
          </cell>
          <cell r="CE24">
            <v>33.125999999999998</v>
          </cell>
          <cell r="CG24">
            <v>36.906659999999995</v>
          </cell>
          <cell r="CH24">
            <v>38.710259999999998</v>
          </cell>
          <cell r="CJ24">
            <v>29.655530322580638</v>
          </cell>
          <cell r="CK24">
            <v>30.243801290322576</v>
          </cell>
          <cell r="CM24">
            <v>36.517939784946229</v>
          </cell>
          <cell r="CN24">
            <v>38.015552688172043</v>
          </cell>
          <cell r="CP24">
            <v>8.1688047808764939</v>
          </cell>
          <cell r="CQ24">
            <v>8.568007968127489</v>
          </cell>
          <cell r="CS24">
            <v>6.399203187250996</v>
          </cell>
          <cell r="CT24">
            <v>6.5988047808764945</v>
          </cell>
          <cell r="CV24">
            <v>7.3519243027888441</v>
          </cell>
          <cell r="CW24">
            <v>7.711207171314741</v>
          </cell>
          <cell r="CY24">
            <v>5.9074761598766221</v>
          </cell>
          <cell r="CZ24">
            <v>6.0246616116180434</v>
          </cell>
          <cell r="DB24">
            <v>7.2744899970012415</v>
          </cell>
          <cell r="DC24">
            <v>7.5728192605920412</v>
          </cell>
          <cell r="DE24">
            <v>0.4</v>
          </cell>
          <cell r="DF24">
            <v>0.5</v>
          </cell>
          <cell r="DH24">
            <v>0.2</v>
          </cell>
          <cell r="DI24">
            <v>0.2</v>
          </cell>
          <cell r="DK24">
            <v>39.907399999999996</v>
          </cell>
          <cell r="DL24">
            <v>41.011399999999995</v>
          </cell>
          <cell r="DN24">
            <v>31.323999999999998</v>
          </cell>
          <cell r="DO24">
            <v>31.825999999999997</v>
          </cell>
          <cell r="DQ24">
            <v>35.91666</v>
          </cell>
          <cell r="DR24">
            <v>36.910259999999994</v>
          </cell>
          <cell r="DT24">
            <v>28.953594838709673</v>
          </cell>
          <cell r="DU24">
            <v>29.201865806451611</v>
          </cell>
          <cell r="DW24">
            <v>35.569552688172038</v>
          </cell>
          <cell r="DX24">
            <v>36.369316129032249</v>
          </cell>
          <cell r="DZ24">
            <v>7.9496812749003984</v>
          </cell>
          <cell r="EA24">
            <v>8.1696015936254973</v>
          </cell>
          <cell r="EC24">
            <v>6.2398406374501993</v>
          </cell>
          <cell r="ED24">
            <v>6.339840637450199</v>
          </cell>
          <cell r="EF24">
            <v>7.1547131474103596</v>
          </cell>
          <cell r="EG24">
            <v>7.3526414342629476</v>
          </cell>
          <cell r="EI24">
            <v>5.7676483742449554</v>
          </cell>
          <cell r="EJ24">
            <v>5.8171047423210389</v>
          </cell>
          <cell r="EL24">
            <v>7.0855682645761036</v>
          </cell>
          <cell r="EM24">
            <v>7.2448836910422809</v>
          </cell>
          <cell r="EO24">
            <v>1.25</v>
          </cell>
          <cell r="EP24">
            <v>3</v>
          </cell>
          <cell r="ER24">
            <v>0.5</v>
          </cell>
          <cell r="ES24">
            <v>0.5</v>
          </cell>
          <cell r="EU24">
            <v>40.757399999999997</v>
          </cell>
          <cell r="EV24">
            <v>43.511399999999995</v>
          </cell>
          <cell r="EX24">
            <v>31.623999999999999</v>
          </cell>
          <cell r="EY24">
            <v>32.125999999999998</v>
          </cell>
          <cell r="FA24">
            <v>36.681660000000001</v>
          </cell>
          <cell r="FB24">
            <v>39.160259999999994</v>
          </cell>
          <cell r="FD24">
            <v>29.013594838709675</v>
          </cell>
          <cell r="FE24">
            <v>28.495414193548385</v>
          </cell>
          <cell r="FG24">
            <v>36.141595698924725</v>
          </cell>
          <cell r="FH24">
            <v>37.757488172043011</v>
          </cell>
          <cell r="FJ24">
            <v>8.1190039840637453</v>
          </cell>
          <cell r="FK24">
            <v>8.6676095617529878</v>
          </cell>
          <cell r="FM24">
            <v>6.2996015936254981</v>
          </cell>
          <cell r="FN24">
            <v>6.3996015936254977</v>
          </cell>
          <cell r="FP24">
            <v>7.3071035856573712</v>
          </cell>
          <cell r="FQ24">
            <v>7.8008486055776887</v>
          </cell>
          <cell r="FS24">
            <v>5.7796005654800151</v>
          </cell>
          <cell r="FT24">
            <v>5.6763773293921087</v>
          </cell>
          <cell r="FV24">
            <v>7.1995210555626947</v>
          </cell>
          <cell r="FW24">
            <v>7.521411986462752</v>
          </cell>
          <cell r="GA24">
            <v>42.507399999999997</v>
          </cell>
          <cell r="GB24">
            <v>28.958756129032253</v>
          </cell>
          <cell r="GC24">
            <v>38.256659999999997</v>
          </cell>
          <cell r="GE24">
            <v>41.007399999999997</v>
          </cell>
          <cell r="GF24">
            <v>29.655530322580638</v>
          </cell>
          <cell r="GG24">
            <v>36.906659999999995</v>
          </cell>
          <cell r="GI24">
            <v>39.907399999999996</v>
          </cell>
          <cell r="GJ24">
            <v>28.953594838709673</v>
          </cell>
          <cell r="GK24">
            <v>35.91666</v>
          </cell>
          <cell r="GM24">
            <v>40.757399999999997</v>
          </cell>
          <cell r="GN24">
            <v>29.013594838709675</v>
          </cell>
          <cell r="GO24">
            <v>36.681660000000001</v>
          </cell>
          <cell r="GQ24">
            <v>44.511399999999995</v>
          </cell>
          <cell r="GR24">
            <v>29.547027096774187</v>
          </cell>
          <cell r="GS24">
            <v>40.06026</v>
          </cell>
          <cell r="GU24">
            <v>43.011399999999995</v>
          </cell>
          <cell r="GV24">
            <v>30.243801290322576</v>
          </cell>
          <cell r="GW24">
            <v>38.710259999999998</v>
          </cell>
          <cell r="GY24">
            <v>41.011399999999995</v>
          </cell>
          <cell r="GZ24">
            <v>29.201865806451611</v>
          </cell>
          <cell r="HA24">
            <v>36.910259999999994</v>
          </cell>
          <cell r="HC24">
            <v>43.511399999999995</v>
          </cell>
          <cell r="HD24">
            <v>28.495414193548385</v>
          </cell>
          <cell r="HE24">
            <v>39.160259999999994</v>
          </cell>
          <cell r="HG24">
            <v>43.509399999999999</v>
          </cell>
          <cell r="HH24">
            <v>29.25289161290322</v>
          </cell>
          <cell r="HI24">
            <v>39.158459999999998</v>
          </cell>
          <cell r="HK24">
            <v>42.009399999999999</v>
          </cell>
          <cell r="HL24">
            <v>29.949665806451605</v>
          </cell>
          <cell r="HM24">
            <v>37.808459999999997</v>
          </cell>
          <cell r="HO24">
            <v>40.459399999999995</v>
          </cell>
          <cell r="HP24">
            <v>29.077730322580642</v>
          </cell>
          <cell r="HQ24">
            <v>36.413460000000001</v>
          </cell>
          <cell r="HS24">
            <v>42.134399999999999</v>
          </cell>
          <cell r="HT24">
            <v>28.754504516129032</v>
          </cell>
          <cell r="HU24">
            <v>37.920959999999994</v>
          </cell>
        </row>
        <row r="25">
          <cell r="A25">
            <v>38443</v>
          </cell>
          <cell r="B25">
            <v>4.72</v>
          </cell>
          <cell r="C25">
            <v>-1.7999999999999999E-2</v>
          </cell>
          <cell r="D25">
            <v>30</v>
          </cell>
          <cell r="E25">
            <v>21</v>
          </cell>
          <cell r="G25">
            <v>37.76</v>
          </cell>
          <cell r="H25">
            <v>39.647999999999996</v>
          </cell>
          <cell r="J25">
            <v>32.469798657718115</v>
          </cell>
          <cell r="K25">
            <v>33.705234899328858</v>
          </cell>
          <cell r="M25">
            <v>33.984000000000002</v>
          </cell>
          <cell r="N25">
            <v>35.683199999999999</v>
          </cell>
          <cell r="P25">
            <v>31.561277852348987</v>
          </cell>
          <cell r="Q25">
            <v>32.518455838926172</v>
          </cell>
          <cell r="S25">
            <v>34.93855928411633</v>
          </cell>
          <cell r="T25">
            <v>36.478525279642056</v>
          </cell>
          <cell r="V25">
            <v>8</v>
          </cell>
          <cell r="W25">
            <v>8.4</v>
          </cell>
          <cell r="Y25">
            <v>6.8791946308724832</v>
          </cell>
          <cell r="Z25">
            <v>7.1409395973154366</v>
          </cell>
          <cell r="AB25">
            <v>7.2000000000000011</v>
          </cell>
          <cell r="AC25">
            <v>7.5600000000000005</v>
          </cell>
          <cell r="AE25">
            <v>6.6867114093959721</v>
          </cell>
          <cell r="AF25">
            <v>6.8895033557046981</v>
          </cell>
          <cell r="AH25">
            <v>7.4022371364653248</v>
          </cell>
          <cell r="AI25">
            <v>7.7285011185682331</v>
          </cell>
          <cell r="AK25">
            <v>3</v>
          </cell>
          <cell r="AL25">
            <v>4</v>
          </cell>
          <cell r="AN25">
            <v>1</v>
          </cell>
          <cell r="AO25">
            <v>1.5</v>
          </cell>
          <cell r="AQ25">
            <v>40.76</v>
          </cell>
          <cell r="AR25">
            <v>43.647999999999996</v>
          </cell>
          <cell r="AT25">
            <v>33.469798657718115</v>
          </cell>
          <cell r="AU25">
            <v>35.205234899328858</v>
          </cell>
          <cell r="AW25">
            <v>36.683999999999997</v>
          </cell>
          <cell r="AX25">
            <v>39.283200000000001</v>
          </cell>
          <cell r="AZ25">
            <v>31.541277852348987</v>
          </cell>
          <cell r="BA25">
            <v>32.758455838926167</v>
          </cell>
          <cell r="BC25">
            <v>36.87189261744966</v>
          </cell>
          <cell r="BD25">
            <v>39.145191946308721</v>
          </cell>
          <cell r="BF25">
            <v>8.6355932203389827</v>
          </cell>
          <cell r="BG25">
            <v>9.2474576271186439</v>
          </cell>
          <cell r="BI25">
            <v>7.0910590376521432</v>
          </cell>
          <cell r="BJ25">
            <v>7.4587362074849279</v>
          </cell>
          <cell r="BL25">
            <v>7.772033898305085</v>
          </cell>
          <cell r="BM25">
            <v>8.3227118644067808</v>
          </cell>
          <cell r="BO25">
            <v>6.6824741212603787</v>
          </cell>
          <cell r="BP25">
            <v>6.9403508133318157</v>
          </cell>
          <cell r="BR25">
            <v>7.8118416562393351</v>
          </cell>
          <cell r="BS25">
            <v>8.2934728699806612</v>
          </cell>
          <cell r="BU25">
            <v>1.5</v>
          </cell>
          <cell r="BV25">
            <v>2.5</v>
          </cell>
          <cell r="BX25">
            <v>1</v>
          </cell>
          <cell r="BY25">
            <v>1.5</v>
          </cell>
          <cell r="CA25">
            <v>39.26</v>
          </cell>
          <cell r="CB25">
            <v>42.147999999999996</v>
          </cell>
          <cell r="CD25">
            <v>33.469798657718115</v>
          </cell>
          <cell r="CE25">
            <v>35.205234899328858</v>
          </cell>
          <cell r="CG25">
            <v>35.333999999999996</v>
          </cell>
          <cell r="CH25">
            <v>37.933199999999999</v>
          </cell>
          <cell r="CJ25">
            <v>32.351277852348986</v>
          </cell>
          <cell r="CK25">
            <v>33.56845583892617</v>
          </cell>
          <cell r="CM25">
            <v>36.171892617449664</v>
          </cell>
          <cell r="CN25">
            <v>38.445191946308718</v>
          </cell>
          <cell r="CP25">
            <v>8.3177966101694913</v>
          </cell>
          <cell r="CQ25">
            <v>8.9296610169491526</v>
          </cell>
          <cell r="CS25">
            <v>7.0910590376521432</v>
          </cell>
          <cell r="CT25">
            <v>7.4587362074849279</v>
          </cell>
          <cell r="CV25">
            <v>7.4860169491525417</v>
          </cell>
          <cell r="CW25">
            <v>8.0366949152542375</v>
          </cell>
          <cell r="CY25">
            <v>6.8540842907519037</v>
          </cell>
          <cell r="CZ25">
            <v>7.1119609828233417</v>
          </cell>
          <cell r="DB25">
            <v>7.663536571493573</v>
          </cell>
          <cell r="DC25">
            <v>8.1451677852348983</v>
          </cell>
          <cell r="DE25">
            <v>0.4</v>
          </cell>
          <cell r="DF25">
            <v>0.5</v>
          </cell>
          <cell r="DH25">
            <v>0.2</v>
          </cell>
          <cell r="DI25">
            <v>0.2</v>
          </cell>
          <cell r="DK25">
            <v>38.159999999999997</v>
          </cell>
          <cell r="DL25">
            <v>40.147999999999996</v>
          </cell>
          <cell r="DN25">
            <v>32.669798657718118</v>
          </cell>
          <cell r="DO25">
            <v>33.90523489932886</v>
          </cell>
          <cell r="DQ25">
            <v>34.344000000000001</v>
          </cell>
          <cell r="DR25">
            <v>36.133199999999995</v>
          </cell>
          <cell r="DT25">
            <v>31.665277852348989</v>
          </cell>
          <cell r="DU25">
            <v>32.568455838926177</v>
          </cell>
          <cell r="DW25">
            <v>35.23189261744966</v>
          </cell>
          <cell r="DX25">
            <v>36.81852527964206</v>
          </cell>
          <cell r="DZ25">
            <v>8.0847457627118633</v>
          </cell>
          <cell r="EA25">
            <v>8.5059322033898308</v>
          </cell>
          <cell r="EC25">
            <v>6.9215675122284148</v>
          </cell>
          <cell r="ED25">
            <v>7.1833124786713691</v>
          </cell>
          <cell r="EF25">
            <v>7.2762711864406784</v>
          </cell>
          <cell r="EG25">
            <v>7.6553389830508465</v>
          </cell>
          <cell r="EI25">
            <v>6.708745307701057</v>
          </cell>
          <cell r="EJ25">
            <v>6.9000965760436817</v>
          </cell>
          <cell r="EL25">
            <v>7.4643840291206907</v>
          </cell>
          <cell r="EM25">
            <v>7.8005350168733179</v>
          </cell>
          <cell r="EO25">
            <v>1.25</v>
          </cell>
          <cell r="EP25">
            <v>3</v>
          </cell>
          <cell r="ER25">
            <v>0.5</v>
          </cell>
          <cell r="ES25">
            <v>0.5</v>
          </cell>
          <cell r="EU25">
            <v>39.01</v>
          </cell>
          <cell r="EV25">
            <v>42.647999999999996</v>
          </cell>
          <cell r="EX25">
            <v>32.969798657718115</v>
          </cell>
          <cell r="EY25">
            <v>34.205234899328858</v>
          </cell>
          <cell r="FA25">
            <v>35.109000000000002</v>
          </cell>
          <cell r="FB25">
            <v>38.383199999999995</v>
          </cell>
          <cell r="FD25">
            <v>31.686277852348987</v>
          </cell>
          <cell r="FE25">
            <v>31.698455838926176</v>
          </cell>
          <cell r="FG25">
            <v>35.788559284116332</v>
          </cell>
          <cell r="FH25">
            <v>38.145191946308721</v>
          </cell>
          <cell r="FJ25">
            <v>8.2648305084745761</v>
          </cell>
          <cell r="FK25">
            <v>9.035593220338983</v>
          </cell>
          <cell r="FM25">
            <v>6.9851268342623127</v>
          </cell>
          <cell r="FN25">
            <v>7.246871800705267</v>
          </cell>
          <cell r="FP25">
            <v>7.4383474576271196</v>
          </cell>
          <cell r="FQ25">
            <v>8.1320338983050835</v>
          </cell>
          <cell r="FS25">
            <v>6.7131944602434297</v>
          </cell>
          <cell r="FT25">
            <v>6.7157745421453763</v>
          </cell>
          <cell r="FV25">
            <v>7.5823218822280367</v>
          </cell>
          <cell r="FW25">
            <v>8.0816084632010003</v>
          </cell>
          <cell r="GA25">
            <v>40.76</v>
          </cell>
          <cell r="GB25">
            <v>31.541277852348987</v>
          </cell>
          <cell r="GC25">
            <v>36.683999999999997</v>
          </cell>
          <cell r="GE25">
            <v>39.26</v>
          </cell>
          <cell r="GF25">
            <v>32.351277852348986</v>
          </cell>
          <cell r="GG25">
            <v>35.333999999999996</v>
          </cell>
          <cell r="GI25">
            <v>38.159999999999997</v>
          </cell>
          <cell r="GJ25">
            <v>31.665277852348989</v>
          </cell>
          <cell r="GK25">
            <v>34.344000000000001</v>
          </cell>
          <cell r="GM25">
            <v>39.01</v>
          </cell>
          <cell r="GN25">
            <v>31.686277852348987</v>
          </cell>
          <cell r="GO25">
            <v>35.109000000000002</v>
          </cell>
          <cell r="GQ25">
            <v>43.647999999999996</v>
          </cell>
          <cell r="GR25">
            <v>32.758455838926167</v>
          </cell>
          <cell r="GS25">
            <v>39.283200000000001</v>
          </cell>
          <cell r="GU25">
            <v>42.147999999999996</v>
          </cell>
          <cell r="GV25">
            <v>33.56845583892617</v>
          </cell>
          <cell r="GW25">
            <v>37.933199999999999</v>
          </cell>
          <cell r="GY25">
            <v>40.147999999999996</v>
          </cell>
          <cell r="GZ25">
            <v>32.568455838926177</v>
          </cell>
          <cell r="HA25">
            <v>36.133199999999995</v>
          </cell>
          <cell r="HC25">
            <v>42.647999999999996</v>
          </cell>
          <cell r="HD25">
            <v>31.698455838926176</v>
          </cell>
          <cell r="HE25">
            <v>38.383199999999995</v>
          </cell>
          <cell r="HG25">
            <v>42.203999999999994</v>
          </cell>
          <cell r="HH25">
            <v>32.149866845637575</v>
          </cell>
          <cell r="HI25">
            <v>37.983599999999996</v>
          </cell>
          <cell r="HK25">
            <v>40.703999999999994</v>
          </cell>
          <cell r="HL25">
            <v>32.959866845637578</v>
          </cell>
          <cell r="HM25">
            <v>36.633600000000001</v>
          </cell>
          <cell r="HO25">
            <v>39.153999999999996</v>
          </cell>
          <cell r="HP25">
            <v>32.116866845637581</v>
          </cell>
          <cell r="HQ25">
            <v>35.238599999999998</v>
          </cell>
          <cell r="HS25">
            <v>40.828999999999994</v>
          </cell>
          <cell r="HT25">
            <v>31.692366845637579</v>
          </cell>
          <cell r="HU25">
            <v>36.746099999999998</v>
          </cell>
        </row>
        <row r="26">
          <cell r="A26">
            <v>38473</v>
          </cell>
          <cell r="B26">
            <v>4.6399999999999997</v>
          </cell>
          <cell r="C26">
            <v>1.2E-2</v>
          </cell>
          <cell r="D26">
            <v>31</v>
          </cell>
          <cell r="E26">
            <v>21</v>
          </cell>
          <cell r="G26">
            <v>39.903999999999996</v>
          </cell>
          <cell r="H26">
            <v>42.687999999999995</v>
          </cell>
          <cell r="J26">
            <v>32.319654427645787</v>
          </cell>
          <cell r="K26">
            <v>33.512224622030232</v>
          </cell>
          <cell r="M26">
            <v>35.913599999999995</v>
          </cell>
          <cell r="N26">
            <v>38.419199999999996</v>
          </cell>
          <cell r="P26">
            <v>30.000979864836623</v>
          </cell>
          <cell r="Q26">
            <v>30.346434055598127</v>
          </cell>
          <cell r="S26">
            <v>35.744842750644466</v>
          </cell>
          <cell r="T26">
            <v>37.656123179823027</v>
          </cell>
          <cell r="V26">
            <v>8.6</v>
          </cell>
          <cell r="W26">
            <v>9.1999999999999993</v>
          </cell>
          <cell r="Y26">
            <v>6.9654427645788335</v>
          </cell>
          <cell r="Z26">
            <v>7.222462203023758</v>
          </cell>
          <cell r="AB26">
            <v>7.7399999999999993</v>
          </cell>
          <cell r="AC26">
            <v>8.2799999999999994</v>
          </cell>
          <cell r="AE26">
            <v>6.4657284191458242</v>
          </cell>
          <cell r="AF26">
            <v>6.5401797533616657</v>
          </cell>
          <cell r="AH26">
            <v>7.7036299031561351</v>
          </cell>
          <cell r="AI26">
            <v>8.1155437887549624</v>
          </cell>
          <cell r="AK26">
            <v>4</v>
          </cell>
          <cell r="AL26">
            <v>5</v>
          </cell>
          <cell r="AN26">
            <v>1</v>
          </cell>
          <cell r="AO26">
            <v>1.5</v>
          </cell>
          <cell r="AQ26">
            <v>43.903999999999996</v>
          </cell>
          <cell r="AR26">
            <v>47.687999999999995</v>
          </cell>
          <cell r="AT26">
            <v>33.319654427645787</v>
          </cell>
          <cell r="AU26">
            <v>35.012224622030232</v>
          </cell>
          <cell r="AW26">
            <v>39.513599999999997</v>
          </cell>
          <cell r="AX26">
            <v>42.919199999999996</v>
          </cell>
          <cell r="AZ26">
            <v>29.323560509997915</v>
          </cell>
          <cell r="BA26">
            <v>29.910950184630384</v>
          </cell>
          <cell r="BC26">
            <v>38.099681460321882</v>
          </cell>
          <cell r="BD26">
            <v>40.736768341113354</v>
          </cell>
          <cell r="BF26">
            <v>9.4620689655172416</v>
          </cell>
          <cell r="BG26">
            <v>10.277586206896551</v>
          </cell>
          <cell r="BI26">
            <v>7.180960005958144</v>
          </cell>
          <cell r="BJ26">
            <v>7.5457380650927233</v>
          </cell>
          <cell r="BL26">
            <v>8.515862068965518</v>
          </cell>
          <cell r="BM26">
            <v>9.2498275862068962</v>
          </cell>
          <cell r="BO26">
            <v>6.3197328685340342</v>
          </cell>
          <cell r="BP26">
            <v>6.4463254708255144</v>
          </cell>
          <cell r="BR26">
            <v>8.2111382457590274</v>
          </cell>
          <cell r="BS26">
            <v>8.7794759355847756</v>
          </cell>
          <cell r="BU26">
            <v>2</v>
          </cell>
          <cell r="BV26">
            <v>3.5</v>
          </cell>
          <cell r="BX26">
            <v>1</v>
          </cell>
          <cell r="BY26">
            <v>1.5</v>
          </cell>
          <cell r="CA26">
            <v>41.903999999999996</v>
          </cell>
          <cell r="CB26">
            <v>46.187999999999995</v>
          </cell>
          <cell r="CD26">
            <v>33.319654427645787</v>
          </cell>
          <cell r="CE26">
            <v>35.012224622030232</v>
          </cell>
          <cell r="CG26">
            <v>37.7136</v>
          </cell>
          <cell r="CH26">
            <v>41.569199999999995</v>
          </cell>
          <cell r="CJ26">
            <v>30.484850832578559</v>
          </cell>
          <cell r="CK26">
            <v>30.781917926565868</v>
          </cell>
          <cell r="CM26">
            <v>37.196455653870267</v>
          </cell>
          <cell r="CN26">
            <v>40.059348986274642</v>
          </cell>
          <cell r="CP26">
            <v>9.0310344827586206</v>
          </cell>
          <cell r="CQ26">
            <v>9.9543103448275865</v>
          </cell>
          <cell r="CS26">
            <v>7.180960005958144</v>
          </cell>
          <cell r="CT26">
            <v>7.5457380650927233</v>
          </cell>
          <cell r="CV26">
            <v>8.1279310344827582</v>
          </cell>
          <cell r="CW26">
            <v>8.9588793103448268</v>
          </cell>
          <cell r="CY26">
            <v>6.5700109552971035</v>
          </cell>
          <cell r="CZ26">
            <v>6.6340340358978169</v>
          </cell>
          <cell r="DB26">
            <v>8.0164775116099722</v>
          </cell>
          <cell r="DC26">
            <v>8.6334803849729838</v>
          </cell>
          <cell r="DE26">
            <v>0.4</v>
          </cell>
          <cell r="DF26">
            <v>0.5</v>
          </cell>
          <cell r="DH26">
            <v>0.2</v>
          </cell>
          <cell r="DI26">
            <v>0.2</v>
          </cell>
          <cell r="DK26">
            <v>40.303999999999995</v>
          </cell>
          <cell r="DL26">
            <v>43.187999999999995</v>
          </cell>
          <cell r="DN26">
            <v>32.51965442764579</v>
          </cell>
          <cell r="DO26">
            <v>33.712224622030234</v>
          </cell>
          <cell r="DQ26">
            <v>36.273599999999995</v>
          </cell>
          <cell r="DR26">
            <v>38.869199999999999</v>
          </cell>
          <cell r="DT26">
            <v>30.097754058385014</v>
          </cell>
          <cell r="DU26">
            <v>30.385143733017479</v>
          </cell>
          <cell r="DW26">
            <v>36.035165331289626</v>
          </cell>
          <cell r="DX26">
            <v>37.991607050790769</v>
          </cell>
          <cell r="DZ26">
            <v>8.6862068965517238</v>
          </cell>
          <cell r="EA26">
            <v>9.3077586206896541</v>
          </cell>
          <cell r="EC26">
            <v>7.0085462128546965</v>
          </cell>
          <cell r="ED26">
            <v>7.2655656512996201</v>
          </cell>
          <cell r="EF26">
            <v>7.8175862068965509</v>
          </cell>
          <cell r="EG26">
            <v>8.3769827586206898</v>
          </cell>
          <cell r="EI26">
            <v>6.4865849263760813</v>
          </cell>
          <cell r="EJ26">
            <v>6.5485223562537671</v>
          </cell>
          <cell r="EL26">
            <v>7.7661994248469028</v>
          </cell>
          <cell r="EM26">
            <v>8.187846347153183</v>
          </cell>
          <cell r="EO26">
            <v>1.75</v>
          </cell>
          <cell r="EP26">
            <v>3.5</v>
          </cell>
          <cell r="ER26">
            <v>0.5</v>
          </cell>
          <cell r="ES26">
            <v>0.5</v>
          </cell>
          <cell r="EU26">
            <v>41.653999999999996</v>
          </cell>
          <cell r="EV26">
            <v>46.187999999999995</v>
          </cell>
          <cell r="EX26">
            <v>32.819654427645787</v>
          </cell>
          <cell r="EY26">
            <v>34.012224622030232</v>
          </cell>
          <cell r="FA26">
            <v>37.488599999999998</v>
          </cell>
          <cell r="FB26">
            <v>41.569199999999995</v>
          </cell>
          <cell r="FD26">
            <v>29.807431477739851</v>
          </cell>
          <cell r="FE26">
            <v>29.136756636243287</v>
          </cell>
          <cell r="FG26">
            <v>36.809358879676722</v>
          </cell>
          <cell r="FH26">
            <v>39.51096188950045</v>
          </cell>
          <cell r="FJ26">
            <v>8.9771551724137932</v>
          </cell>
          <cell r="FK26">
            <v>9.9543103448275865</v>
          </cell>
          <cell r="FM26">
            <v>7.0732013852684892</v>
          </cell>
          <cell r="FN26">
            <v>7.3302208237134128</v>
          </cell>
          <cell r="FP26">
            <v>8.0794396551724148</v>
          </cell>
          <cell r="FQ26">
            <v>8.9588793103448268</v>
          </cell>
          <cell r="FS26">
            <v>6.4240154046853126</v>
          </cell>
          <cell r="FT26">
            <v>6.2794734129834673</v>
          </cell>
          <cell r="FV26">
            <v>7.9330514826889491</v>
          </cell>
          <cell r="FW26">
            <v>8.5152935106682008</v>
          </cell>
          <cell r="GA26">
            <v>43.903999999999996</v>
          </cell>
          <cell r="GB26">
            <v>29.323560509997915</v>
          </cell>
          <cell r="GC26">
            <v>39.513599999999997</v>
          </cell>
          <cell r="GE26">
            <v>41.903999999999996</v>
          </cell>
          <cell r="GF26">
            <v>30.484850832578559</v>
          </cell>
          <cell r="GG26">
            <v>37.7136</v>
          </cell>
          <cell r="GI26">
            <v>40.303999999999995</v>
          </cell>
          <cell r="GJ26">
            <v>30.097754058385014</v>
          </cell>
          <cell r="GK26">
            <v>36.273599999999995</v>
          </cell>
          <cell r="GM26">
            <v>41.653999999999996</v>
          </cell>
          <cell r="GN26">
            <v>29.807431477739851</v>
          </cell>
          <cell r="GO26">
            <v>37.488599999999998</v>
          </cell>
          <cell r="GQ26">
            <v>47.687999999999995</v>
          </cell>
          <cell r="GR26">
            <v>29.910950184630384</v>
          </cell>
          <cell r="GS26">
            <v>42.919199999999996</v>
          </cell>
          <cell r="GU26">
            <v>46.187999999999995</v>
          </cell>
          <cell r="GV26">
            <v>30.781917926565868</v>
          </cell>
          <cell r="GW26">
            <v>41.569199999999995</v>
          </cell>
          <cell r="GY26">
            <v>43.187999999999995</v>
          </cell>
          <cell r="GZ26">
            <v>30.385143733017479</v>
          </cell>
          <cell r="HA26">
            <v>38.869199999999999</v>
          </cell>
          <cell r="HC26">
            <v>46.187999999999995</v>
          </cell>
          <cell r="HD26">
            <v>29.136756636243287</v>
          </cell>
          <cell r="HE26">
            <v>41.569199999999995</v>
          </cell>
          <cell r="HG26">
            <v>45.795999999999992</v>
          </cell>
          <cell r="HH26">
            <v>29.617255347314149</v>
          </cell>
          <cell r="HI26">
            <v>41.216399999999993</v>
          </cell>
          <cell r="HK26">
            <v>44.045999999999992</v>
          </cell>
          <cell r="HL26">
            <v>30.633384379572213</v>
          </cell>
          <cell r="HM26">
            <v>39.641399999999997</v>
          </cell>
          <cell r="HO26">
            <v>41.745999999999995</v>
          </cell>
          <cell r="HP26">
            <v>30.241448895701247</v>
          </cell>
          <cell r="HQ26">
            <v>37.571399999999997</v>
          </cell>
          <cell r="HS26">
            <v>43.920999999999992</v>
          </cell>
          <cell r="HT26">
            <v>29.472094056991569</v>
          </cell>
          <cell r="HU26">
            <v>39.528899999999993</v>
          </cell>
        </row>
        <row r="27">
          <cell r="A27">
            <v>38504</v>
          </cell>
          <cell r="B27">
            <v>4.5810000000000004</v>
          </cell>
          <cell r="C27">
            <v>-8.0000000000000002E-3</v>
          </cell>
          <cell r="D27">
            <v>30</v>
          </cell>
          <cell r="E27">
            <v>22</v>
          </cell>
          <cell r="G27">
            <v>41.229000000000006</v>
          </cell>
          <cell r="H27">
            <v>42.603300000000004</v>
          </cell>
          <cell r="J27">
            <v>30.161164122137404</v>
          </cell>
          <cell r="K27">
            <v>32.783874045801525</v>
          </cell>
          <cell r="M27">
            <v>37.106100000000005</v>
          </cell>
          <cell r="N27">
            <v>38.342970000000008</v>
          </cell>
          <cell r="P27">
            <v>26.457198320610683</v>
          </cell>
          <cell r="Q27">
            <v>29.819022870228999</v>
          </cell>
          <cell r="S27">
            <v>35.57210610687023</v>
          </cell>
          <cell r="T27">
            <v>37.584482290076338</v>
          </cell>
          <cell r="V27">
            <v>9</v>
          </cell>
          <cell r="W27">
            <v>9.3000000000000007</v>
          </cell>
          <cell r="Y27">
            <v>6.5839694656488543</v>
          </cell>
          <cell r="Z27">
            <v>7.1564885496183201</v>
          </cell>
          <cell r="AB27">
            <v>8.1</v>
          </cell>
          <cell r="AC27">
            <v>8.370000000000001</v>
          </cell>
          <cell r="AE27">
            <v>5.7754198473282425</v>
          </cell>
          <cell r="AF27">
            <v>6.5092824427480886</v>
          </cell>
          <cell r="AH27">
            <v>7.7651399491094146</v>
          </cell>
          <cell r="AI27">
            <v>8.2044274809160296</v>
          </cell>
          <cell r="AK27">
            <v>4</v>
          </cell>
          <cell r="AL27">
            <v>5</v>
          </cell>
          <cell r="AN27">
            <v>1</v>
          </cell>
          <cell r="AO27">
            <v>2</v>
          </cell>
          <cell r="AQ27">
            <v>45.229000000000006</v>
          </cell>
          <cell r="AR27">
            <v>47.603300000000004</v>
          </cell>
          <cell r="AT27">
            <v>31.161164122137404</v>
          </cell>
          <cell r="AU27">
            <v>34.783874045801525</v>
          </cell>
          <cell r="AW27">
            <v>40.706100000000006</v>
          </cell>
          <cell r="AX27">
            <v>42.842970000000008</v>
          </cell>
          <cell r="AZ27">
            <v>26.070531653944013</v>
          </cell>
          <cell r="BA27">
            <v>30.485689536895666</v>
          </cell>
          <cell r="BC27">
            <v>38.038772773536898</v>
          </cell>
          <cell r="BD27">
            <v>41.051148956743006</v>
          </cell>
          <cell r="BF27">
            <v>9.873171796550972</v>
          </cell>
          <cell r="BG27">
            <v>10.391464745688713</v>
          </cell>
          <cell r="BI27">
            <v>6.8022624147865969</v>
          </cell>
          <cell r="BJ27">
            <v>7.5930744478938053</v>
          </cell>
          <cell r="BL27">
            <v>8.885854616895875</v>
          </cell>
          <cell r="BM27">
            <v>9.3523182711198434</v>
          </cell>
          <cell r="BO27">
            <v>5.6910132403283145</v>
          </cell>
          <cell r="BP27">
            <v>6.6548110755065846</v>
          </cell>
          <cell r="BR27">
            <v>8.3035958903158473</v>
          </cell>
          <cell r="BS27">
            <v>8.9611763712602066</v>
          </cell>
          <cell r="BU27">
            <v>2</v>
          </cell>
          <cell r="BV27">
            <v>4</v>
          </cell>
          <cell r="BX27">
            <v>1</v>
          </cell>
          <cell r="BY27">
            <v>1.5</v>
          </cell>
          <cell r="CA27">
            <v>43.229000000000006</v>
          </cell>
          <cell r="CB27">
            <v>46.603300000000004</v>
          </cell>
          <cell r="CD27">
            <v>31.161164122137404</v>
          </cell>
          <cell r="CE27">
            <v>34.283874045801525</v>
          </cell>
          <cell r="CG27">
            <v>38.906100000000009</v>
          </cell>
          <cell r="CH27">
            <v>41.942970000000003</v>
          </cell>
          <cell r="CJ27">
            <v>27.030531653944013</v>
          </cell>
          <cell r="CK27">
            <v>30.199022870229001</v>
          </cell>
          <cell r="CM27">
            <v>37.060994995759117</v>
          </cell>
          <cell r="CN27">
            <v>40.306704512298559</v>
          </cell>
          <cell r="CP27">
            <v>9.4365858982754869</v>
          </cell>
          <cell r="CQ27">
            <v>10.173171796550971</v>
          </cell>
          <cell r="CS27">
            <v>6.8022624147865969</v>
          </cell>
          <cell r="CT27">
            <v>7.483927973324934</v>
          </cell>
          <cell r="CV27">
            <v>8.4929273084479391</v>
          </cell>
          <cell r="CW27">
            <v>9.1558546168958745</v>
          </cell>
          <cell r="CY27">
            <v>5.9005744715005486</v>
          </cell>
          <cell r="CZ27">
            <v>6.592233763420432</v>
          </cell>
          <cell r="DB27">
            <v>8.090153895603386</v>
          </cell>
          <cell r="DC27">
            <v>8.7986693980132191</v>
          </cell>
          <cell r="DE27">
            <v>0.4</v>
          </cell>
          <cell r="DF27">
            <v>0.5</v>
          </cell>
          <cell r="DH27">
            <v>0.2</v>
          </cell>
          <cell r="DI27">
            <v>0.2</v>
          </cell>
          <cell r="DK27">
            <v>41.629000000000005</v>
          </cell>
          <cell r="DL27">
            <v>43.103300000000004</v>
          </cell>
          <cell r="DN27">
            <v>30.361164122137403</v>
          </cell>
          <cell r="DO27">
            <v>32.983874045801528</v>
          </cell>
          <cell r="DQ27">
            <v>37.466100000000004</v>
          </cell>
          <cell r="DR27">
            <v>38.792970000000004</v>
          </cell>
          <cell r="DT27">
            <v>26.571864987277351</v>
          </cell>
          <cell r="DU27">
            <v>29.885689536895676</v>
          </cell>
          <cell r="DW27">
            <v>35.869883884648011</v>
          </cell>
          <cell r="DX27">
            <v>37.931148956743009</v>
          </cell>
          <cell r="DZ27">
            <v>9.0873171796550967</v>
          </cell>
          <cell r="EA27">
            <v>9.4091464745688711</v>
          </cell>
          <cell r="EC27">
            <v>6.6276280554764027</v>
          </cell>
          <cell r="ED27">
            <v>7.2001471394458685</v>
          </cell>
          <cell r="EF27">
            <v>8.1785854616895879</v>
          </cell>
          <cell r="EG27">
            <v>8.4682318271119836</v>
          </cell>
          <cell r="EI27">
            <v>5.8004507721627041</v>
          </cell>
          <cell r="EJ27">
            <v>6.5238353060239405</v>
          </cell>
          <cell r="EL27">
            <v>7.8301427384082096</v>
          </cell>
          <cell r="EM27">
            <v>8.2801023699504483</v>
          </cell>
          <cell r="EO27">
            <v>1.75</v>
          </cell>
          <cell r="EP27">
            <v>4</v>
          </cell>
          <cell r="ER27">
            <v>0.5</v>
          </cell>
          <cell r="ES27">
            <v>0.5</v>
          </cell>
          <cell r="EU27">
            <v>42.979000000000006</v>
          </cell>
          <cell r="EV27">
            <v>46.603300000000004</v>
          </cell>
          <cell r="EX27">
            <v>30.661164122137404</v>
          </cell>
          <cell r="EY27">
            <v>33.283874045801525</v>
          </cell>
          <cell r="FA27">
            <v>38.681100000000008</v>
          </cell>
          <cell r="FB27">
            <v>41.942970000000003</v>
          </cell>
          <cell r="FD27">
            <v>26.383864987277345</v>
          </cell>
          <cell r="FE27">
            <v>28.66568953689567</v>
          </cell>
          <cell r="FG27">
            <v>36.683217217981344</v>
          </cell>
          <cell r="FH27">
            <v>39.795593401187446</v>
          </cell>
          <cell r="FJ27">
            <v>9.3820126609910499</v>
          </cell>
          <cell r="FK27">
            <v>10.173171796550971</v>
          </cell>
          <cell r="FM27">
            <v>6.6931159402177256</v>
          </cell>
          <cell r="FN27">
            <v>7.2656350241871914</v>
          </cell>
          <cell r="FP27">
            <v>8.4438113948919451</v>
          </cell>
          <cell r="FQ27">
            <v>9.1558546168958745</v>
          </cell>
          <cell r="FS27">
            <v>5.7594116977248078</v>
          </cell>
          <cell r="FT27">
            <v>6.2575179080758936</v>
          </cell>
          <cell r="FV27">
            <v>8.0076876703735742</v>
          </cell>
          <cell r="FW27">
            <v>8.6870974462317054</v>
          </cell>
          <cell r="GA27">
            <v>45.229000000000006</v>
          </cell>
          <cell r="GB27">
            <v>26.070531653944013</v>
          </cell>
          <cell r="GC27">
            <v>40.706100000000006</v>
          </cell>
          <cell r="GE27">
            <v>43.229000000000006</v>
          </cell>
          <cell r="GF27">
            <v>27.030531653944013</v>
          </cell>
          <cell r="GG27">
            <v>38.906100000000009</v>
          </cell>
          <cell r="GI27">
            <v>41.629000000000005</v>
          </cell>
          <cell r="GJ27">
            <v>26.571864987277351</v>
          </cell>
          <cell r="GK27">
            <v>37.466100000000004</v>
          </cell>
          <cell r="GM27">
            <v>42.979000000000006</v>
          </cell>
          <cell r="GN27">
            <v>26.383864987277345</v>
          </cell>
          <cell r="GO27">
            <v>38.681100000000008</v>
          </cell>
          <cell r="GQ27">
            <v>47.603300000000004</v>
          </cell>
          <cell r="GR27">
            <v>30.485689536895666</v>
          </cell>
          <cell r="GS27">
            <v>42.842970000000008</v>
          </cell>
          <cell r="GU27">
            <v>46.603300000000004</v>
          </cell>
          <cell r="GV27">
            <v>30.199022870229001</v>
          </cell>
          <cell r="GW27">
            <v>41.942970000000003</v>
          </cell>
          <cell r="GY27">
            <v>43.103300000000004</v>
          </cell>
          <cell r="GZ27">
            <v>29.885689536895676</v>
          </cell>
          <cell r="HA27">
            <v>38.792970000000004</v>
          </cell>
          <cell r="HC27">
            <v>46.603300000000004</v>
          </cell>
          <cell r="HD27">
            <v>28.66568953689567</v>
          </cell>
          <cell r="HE27">
            <v>41.942970000000003</v>
          </cell>
          <cell r="HG27">
            <v>46.416150000000002</v>
          </cell>
          <cell r="HH27">
            <v>28.27811059541984</v>
          </cell>
          <cell r="HI27">
            <v>41.774535000000007</v>
          </cell>
          <cell r="HK27">
            <v>44.916150000000002</v>
          </cell>
          <cell r="HL27">
            <v>28.614777262086506</v>
          </cell>
          <cell r="HM27">
            <v>40.424535000000006</v>
          </cell>
          <cell r="HO27">
            <v>42.366150000000005</v>
          </cell>
          <cell r="HP27">
            <v>28.228777262086513</v>
          </cell>
          <cell r="HQ27">
            <v>38.129535000000004</v>
          </cell>
          <cell r="HS27">
            <v>44.791150000000002</v>
          </cell>
          <cell r="HT27">
            <v>27.524777262086509</v>
          </cell>
          <cell r="HU27">
            <v>40.312035000000009</v>
          </cell>
        </row>
        <row r="28">
          <cell r="A28">
            <v>38534</v>
          </cell>
          <cell r="B28">
            <v>4.5659999999999998</v>
          </cell>
          <cell r="C28">
            <v>-1.2999999999999999E-2</v>
          </cell>
          <cell r="D28">
            <v>31</v>
          </cell>
          <cell r="E28">
            <v>20</v>
          </cell>
          <cell r="G28">
            <v>44.290199999999999</v>
          </cell>
          <cell r="H28">
            <v>45.888300000000001</v>
          </cell>
          <cell r="J28">
            <v>35.685310734463279</v>
          </cell>
          <cell r="K28">
            <v>36.760169491525424</v>
          </cell>
          <cell r="M28">
            <v>39.861179999999997</v>
          </cell>
          <cell r="N28">
            <v>41.299469999999999</v>
          </cell>
          <cell r="P28">
            <v>32.721790610533994</v>
          </cell>
          <cell r="Q28">
            <v>33.53873042099508</v>
          </cell>
          <cell r="S28">
            <v>39.386338375554338</v>
          </cell>
          <cell r="T28">
            <v>40.686247129579009</v>
          </cell>
          <cell r="V28">
            <v>9.6999999999999993</v>
          </cell>
          <cell r="W28">
            <v>10.050000000000001</v>
          </cell>
          <cell r="Y28">
            <v>7.8154425612052734</v>
          </cell>
          <cell r="Z28">
            <v>8.0508474576271194</v>
          </cell>
          <cell r="AB28">
            <v>8.73</v>
          </cell>
          <cell r="AC28">
            <v>9.0449999999999999</v>
          </cell>
          <cell r="AE28">
            <v>7.1664017981896615</v>
          </cell>
          <cell r="AF28">
            <v>7.3453198469108809</v>
          </cell>
          <cell r="AH28">
            <v>8.6260049004718216</v>
          </cell>
          <cell r="AI28">
            <v>8.9106980134864244</v>
          </cell>
          <cell r="AK28">
            <v>4.5</v>
          </cell>
          <cell r="AL28">
            <v>6</v>
          </cell>
          <cell r="AN28">
            <v>1</v>
          </cell>
          <cell r="AO28">
            <v>2</v>
          </cell>
          <cell r="AQ28">
            <v>48.790199999999999</v>
          </cell>
          <cell r="AR28">
            <v>51.888300000000001</v>
          </cell>
          <cell r="AT28">
            <v>36.685310734463279</v>
          </cell>
          <cell r="AU28">
            <v>38.760169491525424</v>
          </cell>
          <cell r="AW28">
            <v>43.911180000000002</v>
          </cell>
          <cell r="AX28">
            <v>46.699470000000005</v>
          </cell>
          <cell r="AZ28">
            <v>31.557274481501732</v>
          </cell>
          <cell r="BA28">
            <v>33.12582719518862</v>
          </cell>
          <cell r="BC28">
            <v>41.891714719640362</v>
          </cell>
          <cell r="BD28">
            <v>44.406677237105889</v>
          </cell>
          <cell r="BF28">
            <v>10.685545335085415</v>
          </cell>
          <cell r="BG28">
            <v>11.364060446780552</v>
          </cell>
          <cell r="BI28">
            <v>8.0344526356686998</v>
          </cell>
          <cell r="BJ28">
            <v>8.4888676065539705</v>
          </cell>
          <cell r="BL28">
            <v>9.6169908015768737</v>
          </cell>
          <cell r="BM28">
            <v>10.227654402102498</v>
          </cell>
          <cell r="BO28">
            <v>6.911361034056446</v>
          </cell>
          <cell r="BP28">
            <v>7.2548898806808193</v>
          </cell>
          <cell r="BR28">
            <v>9.174707560149006</v>
          </cell>
          <cell r="BS28">
            <v>9.7255096883718544</v>
          </cell>
          <cell r="BU28">
            <v>3</v>
          </cell>
          <cell r="BV28">
            <v>5</v>
          </cell>
          <cell r="BX28">
            <v>1</v>
          </cell>
          <cell r="BY28">
            <v>1.5</v>
          </cell>
          <cell r="CA28">
            <v>47.290199999999999</v>
          </cell>
          <cell r="CB28">
            <v>50.888300000000001</v>
          </cell>
          <cell r="CD28">
            <v>36.685310734463279</v>
          </cell>
          <cell r="CE28">
            <v>38.260169491525424</v>
          </cell>
          <cell r="CG28">
            <v>42.56118</v>
          </cell>
          <cell r="CH28">
            <v>45.799469999999999</v>
          </cell>
          <cell r="CJ28">
            <v>32.515338997630764</v>
          </cell>
          <cell r="CK28">
            <v>32.90969816293056</v>
          </cell>
          <cell r="CM28">
            <v>41.246553429317778</v>
          </cell>
          <cell r="CN28">
            <v>43.691623473665025</v>
          </cell>
          <cell r="CP28">
            <v>10.357030223390277</v>
          </cell>
          <cell r="CQ28">
            <v>11.145050372317128</v>
          </cell>
          <cell r="CS28">
            <v>8.0344526356686998</v>
          </cell>
          <cell r="CT28">
            <v>8.3793625693222573</v>
          </cell>
          <cell r="CV28">
            <v>9.3213272010512487</v>
          </cell>
          <cell r="CW28">
            <v>10.030545335085414</v>
          </cell>
          <cell r="CY28">
            <v>7.1211868150746307</v>
          </cell>
          <cell r="CZ28">
            <v>7.2075554452322734</v>
          </cell>
          <cell r="DB28">
            <v>9.0334107379145383</v>
          </cell>
          <cell r="DC28">
            <v>9.5689057103953186</v>
          </cell>
          <cell r="DE28">
            <v>0.4</v>
          </cell>
          <cell r="DF28">
            <v>0.5</v>
          </cell>
          <cell r="DH28">
            <v>0.2</v>
          </cell>
          <cell r="DI28">
            <v>0.2</v>
          </cell>
          <cell r="DK28">
            <v>44.690199999999997</v>
          </cell>
          <cell r="DL28">
            <v>46.388300000000001</v>
          </cell>
          <cell r="DN28">
            <v>35.885310734463282</v>
          </cell>
          <cell r="DO28">
            <v>36.960169491525427</v>
          </cell>
          <cell r="DQ28">
            <v>40.221179999999997</v>
          </cell>
          <cell r="DR28">
            <v>41.749470000000002</v>
          </cell>
          <cell r="DT28">
            <v>32.808242223437226</v>
          </cell>
          <cell r="DU28">
            <v>33.561311066156371</v>
          </cell>
          <cell r="DW28">
            <v>39.672359880930685</v>
          </cell>
          <cell r="DX28">
            <v>41.015279387643524</v>
          </cell>
          <cell r="DZ28">
            <v>9.7876040297853706</v>
          </cell>
          <cell r="EA28">
            <v>10.159505037231714</v>
          </cell>
          <cell r="EC28">
            <v>7.8592445760979599</v>
          </cell>
          <cell r="ED28">
            <v>8.094649472519805</v>
          </cell>
          <cell r="EF28">
            <v>8.8088436268068335</v>
          </cell>
          <cell r="EG28">
            <v>9.1435545335085422</v>
          </cell>
          <cell r="EI28">
            <v>7.1853355723690822</v>
          </cell>
          <cell r="EJ28">
            <v>7.3502652356890872</v>
          </cell>
          <cell r="EL28">
            <v>8.6886464916624373</v>
          </cell>
          <cell r="EM28">
            <v>8.9827593928260026</v>
          </cell>
          <cell r="EO28">
            <v>2.75</v>
          </cell>
          <cell r="EP28">
            <v>5</v>
          </cell>
          <cell r="ER28">
            <v>0.5</v>
          </cell>
          <cell r="ES28">
            <v>0.5</v>
          </cell>
          <cell r="EU28">
            <v>47.040199999999999</v>
          </cell>
          <cell r="EV28">
            <v>50.888300000000001</v>
          </cell>
          <cell r="EX28">
            <v>36.185310734463279</v>
          </cell>
          <cell r="EY28">
            <v>37.260169491525424</v>
          </cell>
          <cell r="FA28">
            <v>42.336179999999999</v>
          </cell>
          <cell r="FB28">
            <v>45.799469999999999</v>
          </cell>
          <cell r="FD28">
            <v>31.820177707308186</v>
          </cell>
          <cell r="FE28">
            <v>31.200020743575724</v>
          </cell>
          <cell r="FG28">
            <v>40.85408031103821</v>
          </cell>
          <cell r="FH28">
            <v>43.121731000546745</v>
          </cell>
          <cell r="FJ28">
            <v>10.30227770477442</v>
          </cell>
          <cell r="FK28">
            <v>11.145050372317128</v>
          </cell>
          <cell r="FM28">
            <v>7.9249475984369866</v>
          </cell>
          <cell r="FN28">
            <v>8.1603524948588309</v>
          </cell>
          <cell r="FP28">
            <v>9.2720499342969784</v>
          </cell>
          <cell r="FQ28">
            <v>10.030545335085414</v>
          </cell>
          <cell r="FS28">
            <v>6.968939489116992</v>
          </cell>
          <cell r="FT28">
            <v>6.8331188663109339</v>
          </cell>
          <cell r="FV28">
            <v>8.9474551710552372</v>
          </cell>
          <cell r="FW28">
            <v>9.444093517421539</v>
          </cell>
          <cell r="GA28">
            <v>48.790199999999999</v>
          </cell>
          <cell r="GB28">
            <v>31.557274481501732</v>
          </cell>
          <cell r="GC28">
            <v>43.911180000000002</v>
          </cell>
          <cell r="GE28">
            <v>47.290199999999999</v>
          </cell>
          <cell r="GF28">
            <v>32.515338997630764</v>
          </cell>
          <cell r="GG28">
            <v>42.56118</v>
          </cell>
          <cell r="GI28">
            <v>44.690199999999997</v>
          </cell>
          <cell r="GJ28">
            <v>32.808242223437226</v>
          </cell>
          <cell r="GK28">
            <v>40.221179999999997</v>
          </cell>
          <cell r="GM28">
            <v>47.040199999999999</v>
          </cell>
          <cell r="GN28">
            <v>31.820177707308186</v>
          </cell>
          <cell r="GO28">
            <v>42.336179999999999</v>
          </cell>
          <cell r="GQ28">
            <v>51.888300000000001</v>
          </cell>
          <cell r="GR28">
            <v>33.12582719518862</v>
          </cell>
          <cell r="GS28">
            <v>46.699470000000005</v>
          </cell>
          <cell r="GU28">
            <v>50.888300000000001</v>
          </cell>
          <cell r="GV28">
            <v>32.90969816293056</v>
          </cell>
          <cell r="GW28">
            <v>45.799469999999999</v>
          </cell>
          <cell r="GY28">
            <v>46.388300000000001</v>
          </cell>
          <cell r="GZ28">
            <v>33.561311066156371</v>
          </cell>
          <cell r="HA28">
            <v>41.749470000000002</v>
          </cell>
          <cell r="HC28">
            <v>50.888300000000001</v>
          </cell>
          <cell r="HD28">
            <v>31.200020743575724</v>
          </cell>
          <cell r="HE28">
            <v>45.799469999999999</v>
          </cell>
          <cell r="HG28">
            <v>50.33925</v>
          </cell>
          <cell r="HH28">
            <v>32.341550838345178</v>
          </cell>
          <cell r="HI28">
            <v>45.305325000000003</v>
          </cell>
          <cell r="HK28">
            <v>49.08925</v>
          </cell>
          <cell r="HL28">
            <v>32.712518580280658</v>
          </cell>
          <cell r="HM28">
            <v>44.180324999999996</v>
          </cell>
          <cell r="HO28">
            <v>45.539249999999996</v>
          </cell>
          <cell r="HP28">
            <v>33.184776644796798</v>
          </cell>
          <cell r="HQ28">
            <v>40.985325000000003</v>
          </cell>
          <cell r="HS28">
            <v>48.96425</v>
          </cell>
          <cell r="HT28">
            <v>31.510099225441955</v>
          </cell>
          <cell r="HU28">
            <v>44.067824999999999</v>
          </cell>
        </row>
        <row r="29">
          <cell r="A29">
            <v>38565</v>
          </cell>
          <cell r="B29">
            <v>4.51</v>
          </cell>
          <cell r="C29">
            <v>-4.1000000000000002E-2</v>
          </cell>
          <cell r="D29">
            <v>31</v>
          </cell>
          <cell r="E29">
            <v>23</v>
          </cell>
          <cell r="G29">
            <v>43.746999999999993</v>
          </cell>
          <cell r="H29">
            <v>45.325499999999998</v>
          </cell>
          <cell r="J29">
            <v>34.984112149532713</v>
          </cell>
          <cell r="K29">
            <v>36.037850467289722</v>
          </cell>
          <cell r="M29">
            <v>39.372299999999996</v>
          </cell>
          <cell r="N29">
            <v>40.792949999999998</v>
          </cell>
          <cell r="P29">
            <v>32.719241000904439</v>
          </cell>
          <cell r="Q29">
            <v>33.583605547181186</v>
          </cell>
          <cell r="S29">
            <v>39.318443774495023</v>
          </cell>
          <cell r="T29">
            <v>40.631741634006637</v>
          </cell>
          <cell r="V29">
            <v>9.6999999999999993</v>
          </cell>
          <cell r="W29">
            <v>10.050000000000001</v>
          </cell>
          <cell r="Y29">
            <v>7.7570093457943932</v>
          </cell>
          <cell r="Z29">
            <v>7.990654205607477</v>
          </cell>
          <cell r="AB29">
            <v>8.7299999999999986</v>
          </cell>
          <cell r="AC29">
            <v>9.0449999999999999</v>
          </cell>
          <cell r="AE29">
            <v>7.2548206210431134</v>
          </cell>
          <cell r="AF29">
            <v>7.4464757310823035</v>
          </cell>
          <cell r="AH29">
            <v>8.7180584865842619</v>
          </cell>
          <cell r="AI29">
            <v>9.0092553512209843</v>
          </cell>
          <cell r="AK29">
            <v>4.5</v>
          </cell>
          <cell r="AL29">
            <v>6</v>
          </cell>
          <cell r="AN29">
            <v>1</v>
          </cell>
          <cell r="AO29">
            <v>2</v>
          </cell>
          <cell r="AQ29">
            <v>48.246999999999993</v>
          </cell>
          <cell r="AR29">
            <v>51.325499999999998</v>
          </cell>
          <cell r="AT29">
            <v>35.984112149532713</v>
          </cell>
          <cell r="AU29">
            <v>38.037850467289722</v>
          </cell>
          <cell r="AW29">
            <v>43.422299999999993</v>
          </cell>
          <cell r="AX29">
            <v>46.192949999999996</v>
          </cell>
          <cell r="AZ29">
            <v>32.145047452517339</v>
          </cell>
          <cell r="BA29">
            <v>33.828766837503771</v>
          </cell>
          <cell r="BC29">
            <v>42.049626570193951</v>
          </cell>
          <cell r="BD29">
            <v>44.61023625766255</v>
          </cell>
          <cell r="BF29">
            <v>10.697782705099778</v>
          </cell>
          <cell r="BG29">
            <v>11.380376940133038</v>
          </cell>
          <cell r="BI29">
            <v>7.9787388358165661</v>
          </cell>
          <cell r="BJ29">
            <v>8.4341131856518228</v>
          </cell>
          <cell r="BL29">
            <v>9.6280044345897995</v>
          </cell>
          <cell r="BM29">
            <v>10.242339246119734</v>
          </cell>
          <cell r="BO29">
            <v>7.12750497838522</v>
          </cell>
          <cell r="BP29">
            <v>7.5008352189587075</v>
          </cell>
          <cell r="BR29">
            <v>9.3236422550319187</v>
          </cell>
          <cell r="BS29">
            <v>9.8914049351801658</v>
          </cell>
          <cell r="BU29">
            <v>3</v>
          </cell>
          <cell r="BV29">
            <v>5</v>
          </cell>
          <cell r="BX29">
            <v>1</v>
          </cell>
          <cell r="BY29">
            <v>1.5</v>
          </cell>
          <cell r="CA29">
            <v>46.746999999999993</v>
          </cell>
          <cell r="CB29">
            <v>50.325499999999998</v>
          </cell>
          <cell r="CD29">
            <v>35.984112149532713</v>
          </cell>
          <cell r="CE29">
            <v>37.537850467289722</v>
          </cell>
          <cell r="CG29">
            <v>42.072299999999991</v>
          </cell>
          <cell r="CH29">
            <v>45.292949999999998</v>
          </cell>
          <cell r="CJ29">
            <v>32.841821646065732</v>
          </cell>
          <cell r="CK29">
            <v>33.535218450406994</v>
          </cell>
          <cell r="CM29">
            <v>41.307691086322983</v>
          </cell>
          <cell r="CN29">
            <v>43.862924429705558</v>
          </cell>
          <cell r="CP29">
            <v>10.365188470066517</v>
          </cell>
          <cell r="CQ29">
            <v>11.158647450110864</v>
          </cell>
          <cell r="CS29">
            <v>7.9787388358165661</v>
          </cell>
          <cell r="CT29">
            <v>8.3232484406407377</v>
          </cell>
          <cell r="CV29">
            <v>9.3286696230598647</v>
          </cell>
          <cell r="CW29">
            <v>10.042782705099778</v>
          </cell>
          <cell r="CY29">
            <v>7.2820003649813154</v>
          </cell>
          <cell r="CZ29">
            <v>7.4357468847909081</v>
          </cell>
          <cell r="DB29">
            <v>9.1591332785638553</v>
          </cell>
          <cell r="DC29">
            <v>9.7257038646797245</v>
          </cell>
          <cell r="DE29">
            <v>0.4</v>
          </cell>
          <cell r="DF29">
            <v>0.5</v>
          </cell>
          <cell r="DH29">
            <v>0.2</v>
          </cell>
          <cell r="DI29">
            <v>0.2</v>
          </cell>
          <cell r="DK29">
            <v>44.146999999999991</v>
          </cell>
          <cell r="DL29">
            <v>45.825499999999998</v>
          </cell>
          <cell r="DN29">
            <v>35.184112149532716</v>
          </cell>
          <cell r="DO29">
            <v>36.237850467289725</v>
          </cell>
          <cell r="DQ29">
            <v>39.732299999999995</v>
          </cell>
          <cell r="DR29">
            <v>41.24295</v>
          </cell>
          <cell r="DT29">
            <v>32.836660355743149</v>
          </cell>
          <cell r="DU29">
            <v>33.654573289116676</v>
          </cell>
          <cell r="DW29">
            <v>39.617368505677817</v>
          </cell>
          <cell r="DX29">
            <v>40.980128730780827</v>
          </cell>
          <cell r="DZ29">
            <v>9.7886917960088677</v>
          </cell>
          <cell r="EA29">
            <v>10.160864745011086</v>
          </cell>
          <cell r="EC29">
            <v>7.8013552437988283</v>
          </cell>
          <cell r="ED29">
            <v>8.0350001036119121</v>
          </cell>
          <cell r="EF29">
            <v>8.8098226164079811</v>
          </cell>
          <cell r="EG29">
            <v>9.1447782705099776</v>
          </cell>
          <cell r="EI29">
            <v>7.2808559547102325</v>
          </cell>
          <cell r="EJ29">
            <v>7.4622113723096843</v>
          </cell>
          <cell r="EL29">
            <v>8.7843389147844384</v>
          </cell>
          <cell r="EM29">
            <v>9.0865030445190307</v>
          </cell>
          <cell r="EO29">
            <v>2.75</v>
          </cell>
          <cell r="EP29">
            <v>5</v>
          </cell>
          <cell r="ER29">
            <v>0.5</v>
          </cell>
          <cell r="ES29">
            <v>0.5</v>
          </cell>
          <cell r="EU29">
            <v>46.496999999999993</v>
          </cell>
          <cell r="EV29">
            <v>50.325499999999998</v>
          </cell>
          <cell r="EX29">
            <v>35.484112149532713</v>
          </cell>
          <cell r="EY29">
            <v>36.537850467289722</v>
          </cell>
          <cell r="FA29">
            <v>41.847299999999997</v>
          </cell>
          <cell r="FB29">
            <v>45.292949999999998</v>
          </cell>
          <cell r="FD29">
            <v>32.199886162194758</v>
          </cell>
          <cell r="FE29">
            <v>32.01908941814893</v>
          </cell>
          <cell r="FG29">
            <v>40.931347000301471</v>
          </cell>
          <cell r="FH29">
            <v>43.357548085619541</v>
          </cell>
          <cell r="FJ29">
            <v>10.309756097560975</v>
          </cell>
          <cell r="FK29">
            <v>11.158647450110864</v>
          </cell>
          <cell r="FM29">
            <v>7.8678740908054801</v>
          </cell>
          <cell r="FN29">
            <v>8.1015189506185639</v>
          </cell>
          <cell r="FP29">
            <v>9.2787804878048785</v>
          </cell>
          <cell r="FQ29">
            <v>10.042782705099778</v>
          </cell>
          <cell r="FS29">
            <v>7.1396643375154678</v>
          </cell>
          <cell r="FT29">
            <v>7.099576367660517</v>
          </cell>
          <cell r="FV29">
            <v>9.0756866962974438</v>
          </cell>
          <cell r="FW29">
            <v>9.6136470256362632</v>
          </cell>
          <cell r="GA29">
            <v>48.246999999999993</v>
          </cell>
          <cell r="GB29">
            <v>32.145047452517339</v>
          </cell>
          <cell r="GC29">
            <v>43.422299999999993</v>
          </cell>
          <cell r="GE29">
            <v>46.746999999999993</v>
          </cell>
          <cell r="GF29">
            <v>32.841821646065732</v>
          </cell>
          <cell r="GG29">
            <v>42.072299999999991</v>
          </cell>
          <cell r="GI29">
            <v>44.146999999999991</v>
          </cell>
          <cell r="GJ29">
            <v>32.836660355743149</v>
          </cell>
          <cell r="GK29">
            <v>39.732299999999995</v>
          </cell>
          <cell r="GM29">
            <v>46.496999999999993</v>
          </cell>
          <cell r="GN29">
            <v>32.199886162194758</v>
          </cell>
          <cell r="GO29">
            <v>41.847299999999997</v>
          </cell>
          <cell r="GQ29">
            <v>51.325499999999998</v>
          </cell>
          <cell r="GR29">
            <v>33.828766837503771</v>
          </cell>
          <cell r="GS29">
            <v>46.192949999999996</v>
          </cell>
          <cell r="GU29">
            <v>50.325499999999998</v>
          </cell>
          <cell r="GV29">
            <v>33.535218450406994</v>
          </cell>
          <cell r="GW29">
            <v>45.292949999999998</v>
          </cell>
          <cell r="GY29">
            <v>45.825499999999998</v>
          </cell>
          <cell r="GZ29">
            <v>33.654573289116676</v>
          </cell>
          <cell r="HA29">
            <v>41.24295</v>
          </cell>
          <cell r="HC29">
            <v>50.325499999999998</v>
          </cell>
          <cell r="HD29">
            <v>32.01908941814893</v>
          </cell>
          <cell r="HE29">
            <v>45.292949999999998</v>
          </cell>
          <cell r="HG29">
            <v>49.786249999999995</v>
          </cell>
          <cell r="HH29">
            <v>32.986907145010555</v>
          </cell>
          <cell r="HI29">
            <v>44.807624999999994</v>
          </cell>
          <cell r="HK29">
            <v>48.536249999999995</v>
          </cell>
          <cell r="HL29">
            <v>33.188520048236363</v>
          </cell>
          <cell r="HM29">
            <v>43.682624999999994</v>
          </cell>
          <cell r="HO29">
            <v>44.986249999999998</v>
          </cell>
          <cell r="HP29">
            <v>33.245616822429909</v>
          </cell>
          <cell r="HQ29">
            <v>40.487624999999994</v>
          </cell>
          <cell r="HS29">
            <v>48.411249999999995</v>
          </cell>
          <cell r="HT29">
            <v>32.109487790171841</v>
          </cell>
          <cell r="HU29">
            <v>43.570124999999997</v>
          </cell>
        </row>
        <row r="30">
          <cell r="A30">
            <v>38596</v>
          </cell>
          <cell r="B30">
            <v>4.5259999999999998</v>
          </cell>
          <cell r="C30">
            <v>-1.2999999999999999E-2</v>
          </cell>
          <cell r="D30">
            <v>30</v>
          </cell>
          <cell r="E30">
            <v>21</v>
          </cell>
          <cell r="G30">
            <v>39.87406</v>
          </cell>
          <cell r="H30">
            <v>41.186599999999999</v>
          </cell>
          <cell r="J30">
            <v>30.569606003752341</v>
          </cell>
          <cell r="K30">
            <v>33.117073170731707</v>
          </cell>
          <cell r="M30">
            <v>35.886654</v>
          </cell>
          <cell r="N30">
            <v>37.06794</v>
          </cell>
          <cell r="P30">
            <v>27.379377206003745</v>
          </cell>
          <cell r="Q30">
            <v>30.746553073170727</v>
          </cell>
          <cell r="S30">
            <v>34.911684535334579</v>
          </cell>
          <cell r="T30">
            <v>36.882852357723579</v>
          </cell>
          <cell r="V30">
            <v>8.81</v>
          </cell>
          <cell r="W30">
            <v>9.1</v>
          </cell>
          <cell r="Y30">
            <v>6.7542213883677293</v>
          </cell>
          <cell r="Z30">
            <v>7.3170731707317076</v>
          </cell>
          <cell r="AB30">
            <v>7.9290000000000003</v>
          </cell>
          <cell r="AC30">
            <v>8.19</v>
          </cell>
          <cell r="AE30">
            <v>6.0493542213883664</v>
          </cell>
          <cell r="AF30">
            <v>6.7933170731707309</v>
          </cell>
          <cell r="AH30">
            <v>7.7135847404627889</v>
          </cell>
          <cell r="AI30">
            <v>8.1491056910569117</v>
          </cell>
          <cell r="AK30">
            <v>4.5</v>
          </cell>
          <cell r="AL30">
            <v>5</v>
          </cell>
          <cell r="AN30">
            <v>1</v>
          </cell>
          <cell r="AO30">
            <v>2</v>
          </cell>
          <cell r="AQ30">
            <v>44.37406</v>
          </cell>
          <cell r="AR30">
            <v>46.186599999999999</v>
          </cell>
          <cell r="AT30">
            <v>31.569606003752341</v>
          </cell>
          <cell r="AU30">
            <v>35.117073170731707</v>
          </cell>
          <cell r="AW30">
            <v>39.936654000000004</v>
          </cell>
          <cell r="AX30">
            <v>41.56794</v>
          </cell>
          <cell r="AZ30">
            <v>26.549377206003744</v>
          </cell>
          <cell r="BA30">
            <v>31.246553073170727</v>
          </cell>
          <cell r="BC30">
            <v>37.545017868667919</v>
          </cell>
          <cell r="BD30">
            <v>40.282852357723577</v>
          </cell>
          <cell r="BF30">
            <v>9.8042554131683612</v>
          </cell>
          <cell r="BG30">
            <v>10.204728236853734</v>
          </cell>
          <cell r="BI30">
            <v>6.9751670357384761</v>
          </cell>
          <cell r="BJ30">
            <v>7.7589644654732011</v>
          </cell>
          <cell r="BL30">
            <v>8.823829871851526</v>
          </cell>
          <cell r="BM30">
            <v>9.1842554131683602</v>
          </cell>
          <cell r="BO30">
            <v>5.8659693340706465</v>
          </cell>
          <cell r="BP30">
            <v>6.9037898968561047</v>
          </cell>
          <cell r="BR30">
            <v>8.2954082785390906</v>
          </cell>
          <cell r="BS30">
            <v>8.9003208921174508</v>
          </cell>
          <cell r="BU30">
            <v>3</v>
          </cell>
          <cell r="BV30">
            <v>4</v>
          </cell>
          <cell r="BX30">
            <v>1</v>
          </cell>
          <cell r="BY30">
            <v>1.5</v>
          </cell>
          <cell r="CA30">
            <v>42.87406</v>
          </cell>
          <cell r="CB30">
            <v>45.186599999999999</v>
          </cell>
          <cell r="CD30">
            <v>31.569606003752341</v>
          </cell>
          <cell r="CE30">
            <v>34.617073170731707</v>
          </cell>
          <cell r="CG30">
            <v>38.586654000000003</v>
          </cell>
          <cell r="CH30">
            <v>40.667940000000002</v>
          </cell>
          <cell r="CJ30">
            <v>27.359377206003742</v>
          </cell>
          <cell r="CK30">
            <v>30.986553073170729</v>
          </cell>
          <cell r="CM30">
            <v>36.845017868667917</v>
          </cell>
          <cell r="CN30">
            <v>39.549519024390243</v>
          </cell>
          <cell r="CP30">
            <v>9.4728369421122416</v>
          </cell>
          <cell r="CQ30">
            <v>9.9837825894829866</v>
          </cell>
          <cell r="CS30">
            <v>6.9751670357384761</v>
          </cell>
          <cell r="CT30">
            <v>7.6484916417878281</v>
          </cell>
          <cell r="CV30">
            <v>8.5255532479010174</v>
          </cell>
          <cell r="CW30">
            <v>8.9854043305346885</v>
          </cell>
          <cell r="CY30">
            <v>6.0449353084409507</v>
          </cell>
          <cell r="CZ30">
            <v>6.8463440285397104</v>
          </cell>
          <cell r="DB30">
            <v>8.1407463253795669</v>
          </cell>
          <cell r="DC30">
            <v>8.7382940840455685</v>
          </cell>
          <cell r="DE30">
            <v>0.4</v>
          </cell>
          <cell r="DF30">
            <v>0.5</v>
          </cell>
          <cell r="DH30">
            <v>0.2</v>
          </cell>
          <cell r="DI30">
            <v>0.2</v>
          </cell>
          <cell r="DK30">
            <v>40.274059999999999</v>
          </cell>
          <cell r="DL30">
            <v>41.686599999999999</v>
          </cell>
          <cell r="DN30">
            <v>30.76960600375234</v>
          </cell>
          <cell r="DO30">
            <v>33.31707317073171</v>
          </cell>
          <cell r="DQ30">
            <v>36.246653999999999</v>
          </cell>
          <cell r="DR30">
            <v>37.517940000000003</v>
          </cell>
          <cell r="DT30">
            <v>27.483377206003745</v>
          </cell>
          <cell r="DU30">
            <v>30.796553073170738</v>
          </cell>
          <cell r="DW30">
            <v>35.205017868667909</v>
          </cell>
          <cell r="DX30">
            <v>37.222852357723582</v>
          </cell>
          <cell r="DZ30">
            <v>8.8983782589482985</v>
          </cell>
          <cell r="EA30">
            <v>9.2104728236853735</v>
          </cell>
          <cell r="EC30">
            <v>6.7984105178418783</v>
          </cell>
          <cell r="ED30">
            <v>7.3612623002058575</v>
          </cell>
          <cell r="EF30">
            <v>8.0085404330534686</v>
          </cell>
          <cell r="EG30">
            <v>8.2894255413168363</v>
          </cell>
          <cell r="EI30">
            <v>6.0723325687149243</v>
          </cell>
          <cell r="EJ30">
            <v>6.8043643555392705</v>
          </cell>
          <cell r="EL30">
            <v>7.77839546369154</v>
          </cell>
          <cell r="EM30">
            <v>8.2242272111629653</v>
          </cell>
          <cell r="EO30">
            <v>2.75</v>
          </cell>
          <cell r="EP30">
            <v>4</v>
          </cell>
          <cell r="ER30">
            <v>0.5</v>
          </cell>
          <cell r="ES30">
            <v>0.5</v>
          </cell>
          <cell r="EU30">
            <v>42.62406</v>
          </cell>
          <cell r="EV30">
            <v>45.186599999999999</v>
          </cell>
          <cell r="EX30">
            <v>31.069606003752341</v>
          </cell>
          <cell r="EY30">
            <v>33.617073170731707</v>
          </cell>
          <cell r="FA30">
            <v>38.361654000000001</v>
          </cell>
          <cell r="FB30">
            <v>40.667940000000002</v>
          </cell>
          <cell r="FD30">
            <v>26.694377206003747</v>
          </cell>
          <cell r="FE30">
            <v>29.386553073170727</v>
          </cell>
          <cell r="FG30">
            <v>36.461684535334584</v>
          </cell>
          <cell r="FH30">
            <v>39.016185691056911</v>
          </cell>
          <cell r="FJ30">
            <v>9.4176005302695547</v>
          </cell>
          <cell r="FK30">
            <v>9.9837825894829866</v>
          </cell>
          <cell r="FM30">
            <v>6.8646942120531023</v>
          </cell>
          <cell r="FN30">
            <v>7.4275459944170814</v>
          </cell>
          <cell r="FP30">
            <v>8.475840477242599</v>
          </cell>
          <cell r="FQ30">
            <v>8.9854043305346885</v>
          </cell>
          <cell r="FS30">
            <v>5.8980064529394056</v>
          </cell>
          <cell r="FT30">
            <v>6.4928309927465158</v>
          </cell>
          <cell r="FV30">
            <v>8.0560504938874473</v>
          </cell>
          <cell r="FW30">
            <v>8.6204564054478379</v>
          </cell>
          <cell r="GA30">
            <v>44.37406</v>
          </cell>
          <cell r="GB30">
            <v>26.549377206003744</v>
          </cell>
          <cell r="GC30">
            <v>39.936654000000004</v>
          </cell>
          <cell r="GE30">
            <v>42.87406</v>
          </cell>
          <cell r="GF30">
            <v>27.359377206003742</v>
          </cell>
          <cell r="GG30">
            <v>38.586654000000003</v>
          </cell>
          <cell r="GI30">
            <v>40.274059999999999</v>
          </cell>
          <cell r="GJ30">
            <v>27.483377206003745</v>
          </cell>
          <cell r="GK30">
            <v>36.246653999999999</v>
          </cell>
          <cell r="GM30">
            <v>42.62406</v>
          </cell>
          <cell r="GN30">
            <v>26.694377206003747</v>
          </cell>
          <cell r="GO30">
            <v>38.361654000000001</v>
          </cell>
          <cell r="GQ30">
            <v>46.186599999999999</v>
          </cell>
          <cell r="GR30">
            <v>31.246553073170727</v>
          </cell>
          <cell r="GS30">
            <v>41.56794</v>
          </cell>
          <cell r="GU30">
            <v>45.186599999999999</v>
          </cell>
          <cell r="GV30">
            <v>30.986553073170729</v>
          </cell>
          <cell r="GW30">
            <v>40.667940000000002</v>
          </cell>
          <cell r="GY30">
            <v>41.686599999999999</v>
          </cell>
          <cell r="GZ30">
            <v>30.796553073170738</v>
          </cell>
          <cell r="HA30">
            <v>37.517940000000003</v>
          </cell>
          <cell r="HC30">
            <v>45.186599999999999</v>
          </cell>
          <cell r="HD30">
            <v>29.386553073170727</v>
          </cell>
          <cell r="HE30">
            <v>40.667940000000002</v>
          </cell>
          <cell r="HG30">
            <v>45.280329999999999</v>
          </cell>
          <cell r="HH30">
            <v>28.897965139587235</v>
          </cell>
          <cell r="HI30">
            <v>40.752296999999999</v>
          </cell>
          <cell r="HK30">
            <v>44.030329999999999</v>
          </cell>
          <cell r="HL30">
            <v>29.172965139587234</v>
          </cell>
          <cell r="HM30">
            <v>39.627296999999999</v>
          </cell>
          <cell r="HO30">
            <v>40.980329999999995</v>
          </cell>
          <cell r="HP30">
            <v>29.13996513958724</v>
          </cell>
          <cell r="HQ30">
            <v>36.882297000000001</v>
          </cell>
          <cell r="HS30">
            <v>43.905329999999999</v>
          </cell>
          <cell r="HT30">
            <v>28.040465139587237</v>
          </cell>
          <cell r="HU30">
            <v>39.514797000000002</v>
          </cell>
        </row>
        <row r="31">
          <cell r="A31">
            <v>38626</v>
          </cell>
          <cell r="B31">
            <v>4.5510000000000002</v>
          </cell>
          <cell r="C31">
            <v>-1.2999999999999999E-2</v>
          </cell>
          <cell r="D31">
            <v>31</v>
          </cell>
          <cell r="E31">
            <v>21</v>
          </cell>
          <cell r="G31">
            <v>37.591259999999998</v>
          </cell>
          <cell r="H31">
            <v>38.619700934579441</v>
          </cell>
          <cell r="J31">
            <v>28.922242990654208</v>
          </cell>
          <cell r="K31">
            <v>30.198224299065423</v>
          </cell>
          <cell r="M31">
            <v>33.832133999999996</v>
          </cell>
          <cell r="N31">
            <v>34.7577308411215</v>
          </cell>
          <cell r="P31">
            <v>25.754571371721443</v>
          </cell>
          <cell r="Q31">
            <v>27.25660717515828</v>
          </cell>
          <cell r="S31">
            <v>32.837282930358761</v>
          </cell>
          <cell r="T31">
            <v>34.001471811878211</v>
          </cell>
          <cell r="V31">
            <v>8.26</v>
          </cell>
          <cell r="W31">
            <v>8.4859813084112155</v>
          </cell>
          <cell r="Y31">
            <v>6.3551401869158886</v>
          </cell>
          <cell r="Z31">
            <v>6.6355140186915893</v>
          </cell>
          <cell r="AB31">
            <v>7.4339999999999993</v>
          </cell>
          <cell r="AC31">
            <v>7.6373831775700944</v>
          </cell>
          <cell r="AE31">
            <v>5.6591015978293653</v>
          </cell>
          <cell r="AF31">
            <v>5.9891468194151347</v>
          </cell>
          <cell r="AH31">
            <v>7.215399457340971</v>
          </cell>
          <cell r="AI31">
            <v>7.4712089237262598</v>
          </cell>
          <cell r="AK31">
            <v>3.5</v>
          </cell>
          <cell r="AL31">
            <v>5</v>
          </cell>
          <cell r="AN31">
            <v>1</v>
          </cell>
          <cell r="AO31">
            <v>1.5</v>
          </cell>
          <cell r="AQ31">
            <v>41.091259999999998</v>
          </cell>
          <cell r="AR31">
            <v>43.619700934579441</v>
          </cell>
          <cell r="AT31">
            <v>29.922242990654208</v>
          </cell>
          <cell r="AU31">
            <v>31.698224299065423</v>
          </cell>
          <cell r="AW31">
            <v>36.982134000000002</v>
          </cell>
          <cell r="AX31">
            <v>39.2577308411215</v>
          </cell>
          <cell r="AZ31">
            <v>25.367474597527892</v>
          </cell>
          <cell r="BA31">
            <v>26.821123304190539</v>
          </cell>
          <cell r="BC31">
            <v>34.966315188423273</v>
          </cell>
          <cell r="BD31">
            <v>37.082116973168532</v>
          </cell>
          <cell r="BF31">
            <v>9.0290617446715</v>
          </cell>
          <cell r="BG31">
            <v>9.5846409436562165</v>
          </cell>
          <cell r="BI31">
            <v>6.5748721139648882</v>
          </cell>
          <cell r="BJ31">
            <v>6.9651119092650893</v>
          </cell>
          <cell r="BL31">
            <v>8.1261555702043502</v>
          </cell>
          <cell r="BM31">
            <v>8.6261768492905944</v>
          </cell>
          <cell r="BO31">
            <v>5.5740440776813651</v>
          </cell>
          <cell r="BP31">
            <v>5.8934571092486348</v>
          </cell>
          <cell r="BR31">
            <v>7.683215818154971</v>
          </cell>
          <cell r="BS31">
            <v>8.1481250215707597</v>
          </cell>
          <cell r="BU31">
            <v>3</v>
          </cell>
          <cell r="BV31">
            <v>4</v>
          </cell>
          <cell r="BX31">
            <v>1</v>
          </cell>
          <cell r="BY31">
            <v>1.5</v>
          </cell>
          <cell r="CA31">
            <v>40.591259999999998</v>
          </cell>
          <cell r="CB31">
            <v>42.619700934579441</v>
          </cell>
          <cell r="CD31">
            <v>29.922242990654208</v>
          </cell>
          <cell r="CE31">
            <v>31.698224299065423</v>
          </cell>
          <cell r="CG31">
            <v>36.532133999999999</v>
          </cell>
          <cell r="CH31">
            <v>38.357730841121501</v>
          </cell>
          <cell r="CJ31">
            <v>25.657797178173055</v>
          </cell>
          <cell r="CK31">
            <v>27.401768465480856</v>
          </cell>
          <cell r="CM31">
            <v>34.740508736810369</v>
          </cell>
          <cell r="CN31">
            <v>36.630504069942724</v>
          </cell>
          <cell r="CP31">
            <v>8.9191957811469997</v>
          </cell>
          <cell r="CQ31">
            <v>9.364909016607216</v>
          </cell>
          <cell r="CS31">
            <v>6.5748721139648882</v>
          </cell>
          <cell r="CT31">
            <v>6.9651119092650893</v>
          </cell>
          <cell r="CV31">
            <v>8.0272762030323008</v>
          </cell>
          <cell r="CW31">
            <v>8.4284181149464956</v>
          </cell>
          <cell r="CY31">
            <v>5.6378372177923657</v>
          </cell>
          <cell r="CZ31">
            <v>6.0210433894706341</v>
          </cell>
          <cell r="DB31">
            <v>7.6335989314019708</v>
          </cell>
          <cell r="DC31">
            <v>8.0488912480647592</v>
          </cell>
          <cell r="DE31">
            <v>0.4</v>
          </cell>
          <cell r="DF31">
            <v>0.5</v>
          </cell>
          <cell r="DH31">
            <v>0.2</v>
          </cell>
          <cell r="DI31">
            <v>0.2</v>
          </cell>
          <cell r="DK31">
            <v>37.991259999999997</v>
          </cell>
          <cell r="DL31">
            <v>39.119700934579441</v>
          </cell>
          <cell r="DN31">
            <v>29.122242990654208</v>
          </cell>
          <cell r="DO31">
            <v>30.398224299065422</v>
          </cell>
          <cell r="DQ31">
            <v>34.192133999999996</v>
          </cell>
          <cell r="DR31">
            <v>35.207730841121496</v>
          </cell>
          <cell r="DT31">
            <v>25.851345565269824</v>
          </cell>
          <cell r="DU31">
            <v>27.295316852577631</v>
          </cell>
          <cell r="DW31">
            <v>33.127605511003921</v>
          </cell>
          <cell r="DX31">
            <v>34.336955682845947</v>
          </cell>
          <cell r="DZ31">
            <v>8.3478927708195982</v>
          </cell>
          <cell r="EA31">
            <v>8.5958472719357157</v>
          </cell>
          <cell r="EC31">
            <v>6.3990865723256878</v>
          </cell>
          <cell r="ED31">
            <v>6.6794604041013885</v>
          </cell>
          <cell r="EF31">
            <v>7.5131034937376393</v>
          </cell>
          <cell r="EG31">
            <v>7.7362625447421438</v>
          </cell>
          <cell r="EI31">
            <v>5.680365977866364</v>
          </cell>
          <cell r="EJ31">
            <v>5.997652571429934</v>
          </cell>
          <cell r="EL31">
            <v>7.2791925974519707</v>
          </cell>
          <cell r="EM31">
            <v>7.5449254411878588</v>
          </cell>
          <cell r="EO31">
            <v>2.75</v>
          </cell>
          <cell r="EP31">
            <v>4</v>
          </cell>
          <cell r="ER31">
            <v>0.5</v>
          </cell>
          <cell r="ES31">
            <v>0.5</v>
          </cell>
          <cell r="EU31">
            <v>40.341259999999998</v>
          </cell>
          <cell r="EV31">
            <v>42.619700934579441</v>
          </cell>
          <cell r="EX31">
            <v>29.422242990654208</v>
          </cell>
          <cell r="EY31">
            <v>30.698224299065423</v>
          </cell>
          <cell r="FA31">
            <v>36.307133999999998</v>
          </cell>
          <cell r="FB31">
            <v>38.357730841121501</v>
          </cell>
          <cell r="FD31">
            <v>24.980377823334347</v>
          </cell>
          <cell r="FE31">
            <v>25.756607175158276</v>
          </cell>
          <cell r="FG31">
            <v>34.353411962616825</v>
          </cell>
          <cell r="FH31">
            <v>36.082116973168532</v>
          </cell>
          <cell r="FJ31">
            <v>8.8642627993847505</v>
          </cell>
          <cell r="FK31">
            <v>9.364909016607216</v>
          </cell>
          <cell r="FM31">
            <v>6.465006150440388</v>
          </cell>
          <cell r="FN31">
            <v>6.7453799822160896</v>
          </cell>
          <cell r="FP31">
            <v>7.9778365194462744</v>
          </cell>
          <cell r="FQ31">
            <v>8.4284181149464956</v>
          </cell>
          <cell r="FS31">
            <v>5.4889865575333658</v>
          </cell>
          <cell r="FT31">
            <v>5.6595489288416339</v>
          </cell>
          <cell r="FV31">
            <v>7.5485414112539715</v>
          </cell>
          <cell r="FW31">
            <v>7.92839309452176</v>
          </cell>
          <cell r="GA31">
            <v>41.091259999999998</v>
          </cell>
          <cell r="GB31">
            <v>25.367474597527892</v>
          </cell>
          <cell r="GC31">
            <v>36.982134000000002</v>
          </cell>
          <cell r="GE31">
            <v>40.591259999999998</v>
          </cell>
          <cell r="GF31">
            <v>25.657797178173055</v>
          </cell>
          <cell r="GG31">
            <v>36.532133999999999</v>
          </cell>
          <cell r="GI31">
            <v>37.991259999999997</v>
          </cell>
          <cell r="GJ31">
            <v>25.851345565269824</v>
          </cell>
          <cell r="GK31">
            <v>34.192133999999996</v>
          </cell>
          <cell r="GM31">
            <v>40.341259999999998</v>
          </cell>
          <cell r="GN31">
            <v>24.980377823334347</v>
          </cell>
          <cell r="GO31">
            <v>36.307133999999998</v>
          </cell>
          <cell r="GQ31">
            <v>43.619700934579441</v>
          </cell>
          <cell r="GR31">
            <v>26.821123304190539</v>
          </cell>
          <cell r="GS31">
            <v>39.2577308411215</v>
          </cell>
          <cell r="GU31">
            <v>42.619700934579441</v>
          </cell>
          <cell r="GV31">
            <v>27.401768465480856</v>
          </cell>
          <cell r="GW31">
            <v>38.357730841121501</v>
          </cell>
          <cell r="GY31">
            <v>39.119700934579441</v>
          </cell>
          <cell r="GZ31">
            <v>27.295316852577631</v>
          </cell>
          <cell r="HA31">
            <v>35.207730841121496</v>
          </cell>
          <cell r="HC31">
            <v>42.619700934579441</v>
          </cell>
          <cell r="HD31">
            <v>25.756607175158276</v>
          </cell>
          <cell r="HE31">
            <v>38.357730841121501</v>
          </cell>
          <cell r="HG31">
            <v>42.355480467289723</v>
          </cell>
          <cell r="HH31">
            <v>26.094298950859216</v>
          </cell>
          <cell r="HI31">
            <v>38.119932420560751</v>
          </cell>
          <cell r="HK31">
            <v>41.605480467289723</v>
          </cell>
          <cell r="HL31">
            <v>26.529782821826956</v>
          </cell>
          <cell r="HM31">
            <v>37.444932420560747</v>
          </cell>
          <cell r="HO31">
            <v>38.555480467289719</v>
          </cell>
          <cell r="HP31">
            <v>26.573331208923726</v>
          </cell>
          <cell r="HQ31">
            <v>34.699932420560742</v>
          </cell>
          <cell r="HS31">
            <v>41.480480467289723</v>
          </cell>
          <cell r="HT31">
            <v>25.368492499246312</v>
          </cell>
          <cell r="HU31">
            <v>37.33243242056075</v>
          </cell>
        </row>
        <row r="32">
          <cell r="A32">
            <v>38657</v>
          </cell>
          <cell r="B32">
            <v>4.7309999999999999</v>
          </cell>
          <cell r="C32">
            <v>-1.2999999999999999E-2</v>
          </cell>
          <cell r="D32">
            <v>30</v>
          </cell>
          <cell r="E32">
            <v>21</v>
          </cell>
          <cell r="G32">
            <v>38.226480000000002</v>
          </cell>
          <cell r="H32">
            <v>39.266435100548449</v>
          </cell>
          <cell r="J32">
            <v>29.406581352833637</v>
          </cell>
          <cell r="K32">
            <v>30.703930530164534</v>
          </cell>
          <cell r="M32">
            <v>34.403832000000001</v>
          </cell>
          <cell r="N32">
            <v>35.339791590493604</v>
          </cell>
          <cell r="P32">
            <v>26.408230964533814</v>
          </cell>
          <cell r="Q32">
            <v>27.922413893967086</v>
          </cell>
          <cell r="S32">
            <v>33.522534054844606</v>
          </cell>
          <cell r="T32">
            <v>34.699765996343693</v>
          </cell>
          <cell r="V32">
            <v>8.08</v>
          </cell>
          <cell r="W32">
            <v>8.2998171846435103</v>
          </cell>
          <cell r="Y32">
            <v>6.2157221206581355</v>
          </cell>
          <cell r="Z32">
            <v>6.4899451553930536</v>
          </cell>
          <cell r="AB32">
            <v>7.2720000000000002</v>
          </cell>
          <cell r="AC32">
            <v>7.4698354661791599</v>
          </cell>
          <cell r="AE32">
            <v>5.5819553930530148</v>
          </cell>
          <cell r="AF32">
            <v>5.9020109689213882</v>
          </cell>
          <cell r="AH32">
            <v>7.0857184643510056</v>
          </cell>
          <cell r="AI32">
            <v>7.3345521023766</v>
          </cell>
          <cell r="AK32">
            <v>3.5</v>
          </cell>
          <cell r="AL32">
            <v>4</v>
          </cell>
          <cell r="AN32">
            <v>1</v>
          </cell>
          <cell r="AO32">
            <v>1.5</v>
          </cell>
          <cell r="AQ32">
            <v>41.726480000000002</v>
          </cell>
          <cell r="AR32">
            <v>43.266435100548449</v>
          </cell>
          <cell r="AT32">
            <v>30.406581352833637</v>
          </cell>
          <cell r="AU32">
            <v>32.203930530164534</v>
          </cell>
          <cell r="AW32">
            <v>37.553832</v>
          </cell>
          <cell r="AX32">
            <v>38.939791590493606</v>
          </cell>
          <cell r="AZ32">
            <v>26.118230964533819</v>
          </cell>
          <cell r="BA32">
            <v>28.162413893967088</v>
          </cell>
          <cell r="BC32">
            <v>35.689200721511277</v>
          </cell>
          <cell r="BD32">
            <v>37.366432663010364</v>
          </cell>
          <cell r="BF32">
            <v>8.8198013105051789</v>
          </cell>
          <cell r="BG32">
            <v>9.1453043966494292</v>
          </cell>
          <cell r="BI32">
            <v>6.4270939236596147</v>
          </cell>
          <cell r="BJ32">
            <v>6.807002859895273</v>
          </cell>
          <cell r="BL32">
            <v>7.9378211794546614</v>
          </cell>
          <cell r="BM32">
            <v>8.2307739569844873</v>
          </cell>
          <cell r="BO32">
            <v>5.5206575701825873</v>
          </cell>
          <cell r="BP32">
            <v>5.9527402016417437</v>
          </cell>
          <cell r="BR32">
            <v>7.5436907041875454</v>
          </cell>
          <cell r="BS32">
            <v>7.8982102437138799</v>
          </cell>
          <cell r="BU32">
            <v>1.5</v>
          </cell>
          <cell r="BV32">
            <v>3.75</v>
          </cell>
          <cell r="BX32">
            <v>1</v>
          </cell>
          <cell r="BY32">
            <v>1.5</v>
          </cell>
          <cell r="CA32">
            <v>39.726480000000002</v>
          </cell>
          <cell r="CB32">
            <v>43.016435100548449</v>
          </cell>
          <cell r="CD32">
            <v>30.406581352833637</v>
          </cell>
          <cell r="CE32">
            <v>32.203930530164534</v>
          </cell>
          <cell r="CG32">
            <v>35.753832000000003</v>
          </cell>
          <cell r="CH32">
            <v>38.714791590493604</v>
          </cell>
          <cell r="CJ32">
            <v>27.198230964533817</v>
          </cell>
          <cell r="CK32">
            <v>28.297413893967086</v>
          </cell>
          <cell r="CM32">
            <v>34.75586738817794</v>
          </cell>
          <cell r="CN32">
            <v>37.249765996343697</v>
          </cell>
          <cell r="CP32">
            <v>8.3970577045022203</v>
          </cell>
          <cell r="CQ32">
            <v>9.09246144589906</v>
          </cell>
          <cell r="CS32">
            <v>6.4270939236596147</v>
          </cell>
          <cell r="CT32">
            <v>6.807002859895273</v>
          </cell>
          <cell r="CV32">
            <v>7.5573519340519981</v>
          </cell>
          <cell r="CW32">
            <v>8.1832153013091542</v>
          </cell>
          <cell r="CY32">
            <v>5.7489391174241851</v>
          </cell>
          <cell r="CZ32">
            <v>5.9812753950469428</v>
          </cell>
          <cell r="DB32">
            <v>7.346410354719497</v>
          </cell>
          <cell r="DC32">
            <v>7.8735502000303734</v>
          </cell>
          <cell r="DE32">
            <v>0.4</v>
          </cell>
          <cell r="DF32">
            <v>0.5</v>
          </cell>
          <cell r="DH32">
            <v>0.2</v>
          </cell>
          <cell r="DI32">
            <v>0.2</v>
          </cell>
          <cell r="DK32">
            <v>38.626480000000001</v>
          </cell>
          <cell r="DL32">
            <v>39.766435100548449</v>
          </cell>
          <cell r="DN32">
            <v>29.606581352833636</v>
          </cell>
          <cell r="DO32">
            <v>30.903930530164534</v>
          </cell>
          <cell r="DQ32">
            <v>34.763832000000001</v>
          </cell>
          <cell r="DR32">
            <v>35.789791590493607</v>
          </cell>
          <cell r="DT32">
            <v>26.512230964533817</v>
          </cell>
          <cell r="DU32">
            <v>27.97241389396709</v>
          </cell>
          <cell r="DW32">
            <v>33.815867388177935</v>
          </cell>
          <cell r="DX32">
            <v>35.039765996343696</v>
          </cell>
          <cell r="DZ32">
            <v>8.1645487212005925</v>
          </cell>
          <cell r="EA32">
            <v>8.4055030861442503</v>
          </cell>
          <cell r="EC32">
            <v>6.2579964812584308</v>
          </cell>
          <cell r="ED32">
            <v>6.5322195159933489</v>
          </cell>
          <cell r="EF32">
            <v>7.3480938490805334</v>
          </cell>
          <cell r="EG32">
            <v>7.5649527775298262</v>
          </cell>
          <cell r="EI32">
            <v>5.6039380605651701</v>
          </cell>
          <cell r="EJ32">
            <v>5.9125795590714629</v>
          </cell>
          <cell r="EL32">
            <v>7.1477208598981052</v>
          </cell>
          <cell r="EM32">
            <v>7.4064185153971041</v>
          </cell>
          <cell r="EO32">
            <v>1.25</v>
          </cell>
          <cell r="EP32">
            <v>3.5</v>
          </cell>
          <cell r="ER32">
            <v>0.5</v>
          </cell>
          <cell r="ES32">
            <v>0.5</v>
          </cell>
          <cell r="EU32">
            <v>39.476480000000002</v>
          </cell>
          <cell r="EV32">
            <v>42.766435100548449</v>
          </cell>
          <cell r="EX32">
            <v>29.906581352833637</v>
          </cell>
          <cell r="EY32">
            <v>31.203930530164534</v>
          </cell>
          <cell r="FA32">
            <v>35.528832000000001</v>
          </cell>
          <cell r="FB32">
            <v>38.489791590493603</v>
          </cell>
          <cell r="FD32">
            <v>26.533230964533814</v>
          </cell>
          <cell r="FE32">
            <v>26.83241389396709</v>
          </cell>
          <cell r="FG32">
            <v>34.372534054844607</v>
          </cell>
          <cell r="FH32">
            <v>36.599765996343692</v>
          </cell>
          <cell r="FJ32">
            <v>8.3442147537518494</v>
          </cell>
          <cell r="FK32">
            <v>9.0396184951486891</v>
          </cell>
          <cell r="FM32">
            <v>6.3214080221588747</v>
          </cell>
          <cell r="FN32">
            <v>6.5956310568937928</v>
          </cell>
          <cell r="FP32">
            <v>7.509793278376665</v>
          </cell>
          <cell r="FQ32">
            <v>8.1356566456338211</v>
          </cell>
          <cell r="FS32">
            <v>5.6083768684282003</v>
          </cell>
          <cell r="FT32">
            <v>5.6716157036497759</v>
          </cell>
          <cell r="FV32">
            <v>7.2653844969022634</v>
          </cell>
          <cell r="FW32">
            <v>7.736158528079411</v>
          </cell>
          <cell r="GA32">
            <v>41.726480000000002</v>
          </cell>
          <cell r="GB32">
            <v>26.118230964533819</v>
          </cell>
          <cell r="GC32">
            <v>37.553832</v>
          </cell>
          <cell r="GE32">
            <v>39.726480000000002</v>
          </cell>
          <cell r="GF32">
            <v>27.198230964533817</v>
          </cell>
          <cell r="GG32">
            <v>35.753832000000003</v>
          </cell>
          <cell r="GI32">
            <v>38.626480000000001</v>
          </cell>
          <cell r="GJ32">
            <v>26.512230964533817</v>
          </cell>
          <cell r="GK32">
            <v>34.763832000000001</v>
          </cell>
          <cell r="GM32">
            <v>39.476480000000002</v>
          </cell>
          <cell r="GN32">
            <v>26.533230964533814</v>
          </cell>
          <cell r="GO32">
            <v>35.528832000000001</v>
          </cell>
          <cell r="GQ32">
            <v>43.266435100548449</v>
          </cell>
          <cell r="GR32">
            <v>28.162413893967088</v>
          </cell>
          <cell r="GS32">
            <v>38.939791590493606</v>
          </cell>
          <cell r="GU32">
            <v>43.016435100548449</v>
          </cell>
          <cell r="GV32">
            <v>28.297413893967086</v>
          </cell>
          <cell r="GW32">
            <v>38.714791590493604</v>
          </cell>
          <cell r="GY32">
            <v>39.766435100548449</v>
          </cell>
          <cell r="GZ32">
            <v>27.97241389396709</v>
          </cell>
          <cell r="HA32">
            <v>35.789791590493607</v>
          </cell>
          <cell r="HC32">
            <v>42.766435100548449</v>
          </cell>
          <cell r="HD32">
            <v>26.83241389396709</v>
          </cell>
          <cell r="HE32">
            <v>38.489791590493603</v>
          </cell>
          <cell r="HG32">
            <v>42.496457550274229</v>
          </cell>
          <cell r="HH32">
            <v>27.140322429250453</v>
          </cell>
          <cell r="HI32">
            <v>38.246811795246799</v>
          </cell>
          <cell r="HK32">
            <v>41.371457550274229</v>
          </cell>
          <cell r="HL32">
            <v>27.747822429250451</v>
          </cell>
          <cell r="HM32">
            <v>37.234311795246803</v>
          </cell>
          <cell r="HO32">
            <v>39.196457550274225</v>
          </cell>
          <cell r="HP32">
            <v>27.242322429250454</v>
          </cell>
          <cell r="HQ32">
            <v>35.2768117952468</v>
          </cell>
          <cell r="HS32">
            <v>41.121457550274229</v>
          </cell>
          <cell r="HT32">
            <v>26.68282242925045</v>
          </cell>
          <cell r="HU32">
            <v>37.009311795246802</v>
          </cell>
        </row>
        <row r="33">
          <cell r="A33">
            <v>38687</v>
          </cell>
          <cell r="B33">
            <v>4.9210000000000003</v>
          </cell>
          <cell r="C33">
            <v>-1.2999999999999999E-2</v>
          </cell>
          <cell r="D33">
            <v>31</v>
          </cell>
          <cell r="E33">
            <v>21</v>
          </cell>
          <cell r="G33">
            <v>39.394409660107335</v>
          </cell>
          <cell r="H33">
            <v>40.844300000000004</v>
          </cell>
          <cell r="J33">
            <v>29.930948121645798</v>
          </cell>
          <cell r="K33">
            <v>31.251431127012523</v>
          </cell>
          <cell r="M33">
            <v>35.4549686940966</v>
          </cell>
          <cell r="N33">
            <v>36.759870000000006</v>
          </cell>
          <cell r="P33">
            <v>26.367063881354955</v>
          </cell>
          <cell r="Q33">
            <v>27.697599596052857</v>
          </cell>
          <cell r="S33">
            <v>34.204769461596172</v>
          </cell>
          <cell r="T33">
            <v>35.583694489006866</v>
          </cell>
          <cell r="V33">
            <v>8.005366726296959</v>
          </cell>
          <cell r="W33">
            <v>8.3000000000000007</v>
          </cell>
          <cell r="Y33">
            <v>6.0822898032200357</v>
          </cell>
          <cell r="Z33">
            <v>6.3506261180679786</v>
          </cell>
          <cell r="AB33">
            <v>7.204830053667262</v>
          </cell>
          <cell r="AC33">
            <v>7.4700000000000006</v>
          </cell>
          <cell r="AE33">
            <v>5.3580702868024694</v>
          </cell>
          <cell r="AF33">
            <v>5.6284494200473185</v>
          </cell>
          <cell r="AH33">
            <v>6.9507761555773566</v>
          </cell>
          <cell r="AI33">
            <v>7.2309885163598588</v>
          </cell>
          <cell r="AK33">
            <v>3.5</v>
          </cell>
          <cell r="AL33">
            <v>4</v>
          </cell>
          <cell r="AN33">
            <v>1</v>
          </cell>
          <cell r="AO33">
            <v>1.5</v>
          </cell>
          <cell r="AQ33">
            <v>42.894409660107335</v>
          </cell>
          <cell r="AR33">
            <v>44.844300000000004</v>
          </cell>
          <cell r="AT33">
            <v>30.930948121645798</v>
          </cell>
          <cell r="AU33">
            <v>32.751431127012523</v>
          </cell>
          <cell r="AW33">
            <v>38.604968694096605</v>
          </cell>
          <cell r="AX33">
            <v>40.359870000000008</v>
          </cell>
          <cell r="AZ33">
            <v>25.979967107161404</v>
          </cell>
          <cell r="BA33">
            <v>27.842760886375437</v>
          </cell>
          <cell r="BC33">
            <v>36.333801719660684</v>
          </cell>
          <cell r="BD33">
            <v>38.212726747071386</v>
          </cell>
          <cell r="BF33">
            <v>8.7166042796397747</v>
          </cell>
          <cell r="BG33">
            <v>9.1128429181060771</v>
          </cell>
          <cell r="BI33">
            <v>6.2855005327465552</v>
          </cell>
          <cell r="BJ33">
            <v>6.655442212357757</v>
          </cell>
          <cell r="BL33">
            <v>7.8449438516757981</v>
          </cell>
          <cell r="BM33">
            <v>8.2015586262954692</v>
          </cell>
          <cell r="BO33">
            <v>5.2794080689212359</v>
          </cell>
          <cell r="BP33">
            <v>5.657947751752781</v>
          </cell>
          <cell r="BR33">
            <v>7.3834183539241378</v>
          </cell>
          <cell r="BS33">
            <v>7.7652360794699016</v>
          </cell>
          <cell r="BU33">
            <v>1.5</v>
          </cell>
          <cell r="BV33">
            <v>3.75</v>
          </cell>
          <cell r="BX33">
            <v>1</v>
          </cell>
          <cell r="BY33">
            <v>1.5</v>
          </cell>
          <cell r="CA33">
            <v>40.894409660107335</v>
          </cell>
          <cell r="CB33">
            <v>44.594300000000004</v>
          </cell>
          <cell r="CD33">
            <v>30.930948121645798</v>
          </cell>
          <cell r="CE33">
            <v>32.751431127012523</v>
          </cell>
          <cell r="CG33">
            <v>36.804968694096601</v>
          </cell>
          <cell r="CH33">
            <v>40.134870000000006</v>
          </cell>
          <cell r="CJ33">
            <v>27.141257429742051</v>
          </cell>
          <cell r="CK33">
            <v>27.987922176698017</v>
          </cell>
          <cell r="CM33">
            <v>35.430575913209076</v>
          </cell>
          <cell r="CN33">
            <v>38.099823521264931</v>
          </cell>
          <cell r="CP33">
            <v>8.3101828205867374</v>
          </cell>
          <cell r="CQ33">
            <v>9.0620402357244458</v>
          </cell>
          <cell r="CS33">
            <v>6.2855005327465552</v>
          </cell>
          <cell r="CT33">
            <v>6.655442212357757</v>
          </cell>
          <cell r="CV33">
            <v>7.479164538528063</v>
          </cell>
          <cell r="CW33">
            <v>8.1558362121520034</v>
          </cell>
          <cell r="CY33">
            <v>5.5153947225649356</v>
          </cell>
          <cell r="CZ33">
            <v>5.6874460834582434</v>
          </cell>
          <cell r="DB33">
            <v>7.1998731788679278</v>
          </cell>
          <cell r="DC33">
            <v>7.7422929325878744</v>
          </cell>
          <cell r="DE33">
            <v>0.4</v>
          </cell>
          <cell r="DF33">
            <v>0.5</v>
          </cell>
          <cell r="DH33">
            <v>0.2</v>
          </cell>
          <cell r="DI33">
            <v>0.2</v>
          </cell>
          <cell r="DK33">
            <v>39.794409660107334</v>
          </cell>
          <cell r="DL33">
            <v>41.344300000000004</v>
          </cell>
          <cell r="DN33">
            <v>30.130948121645797</v>
          </cell>
          <cell r="DO33">
            <v>31.451431127012523</v>
          </cell>
          <cell r="DQ33">
            <v>35.814968694096599</v>
          </cell>
          <cell r="DR33">
            <v>37.209870000000002</v>
          </cell>
          <cell r="DT33">
            <v>26.463838074903347</v>
          </cell>
          <cell r="DU33">
            <v>27.736309273472216</v>
          </cell>
          <cell r="DW33">
            <v>34.495092042241332</v>
          </cell>
          <cell r="DX33">
            <v>35.919178359974616</v>
          </cell>
          <cell r="DZ33">
            <v>8.0866510181075668</v>
          </cell>
          <cell r="EA33">
            <v>8.4016053647632596</v>
          </cell>
          <cell r="EC33">
            <v>6.1229319491253396</v>
          </cell>
          <cell r="ED33">
            <v>6.3912682639732816</v>
          </cell>
          <cell r="EF33">
            <v>7.2779859162968092</v>
          </cell>
          <cell r="EG33">
            <v>7.561444828286934</v>
          </cell>
          <cell r="EI33">
            <v>5.3777358412727789</v>
          </cell>
          <cell r="EJ33">
            <v>5.6363156418354432</v>
          </cell>
          <cell r="EL33">
            <v>7.0097728189882806</v>
          </cell>
          <cell r="EM33">
            <v>7.299162438523596</v>
          </cell>
          <cell r="EO33">
            <v>1.25</v>
          </cell>
          <cell r="EP33">
            <v>3.5</v>
          </cell>
          <cell r="ER33">
            <v>0.5</v>
          </cell>
          <cell r="ES33">
            <v>0.5</v>
          </cell>
          <cell r="EU33">
            <v>40.644409660107335</v>
          </cell>
          <cell r="EV33">
            <v>44.344300000000004</v>
          </cell>
          <cell r="EX33">
            <v>30.430948121645798</v>
          </cell>
          <cell r="EY33">
            <v>31.751431127012523</v>
          </cell>
          <cell r="FA33">
            <v>36.5799686940966</v>
          </cell>
          <cell r="FB33">
            <v>39.909870000000005</v>
          </cell>
          <cell r="FD33">
            <v>26.463838074903343</v>
          </cell>
          <cell r="FE33">
            <v>26.487922176698017</v>
          </cell>
          <cell r="FG33">
            <v>35.043479139015524</v>
          </cell>
          <cell r="FH33">
            <v>37.43853319868429</v>
          </cell>
          <cell r="FJ33">
            <v>8.259380138205108</v>
          </cell>
          <cell r="FK33">
            <v>9.0112375533428164</v>
          </cell>
          <cell r="FM33">
            <v>6.1838951679832954</v>
          </cell>
          <cell r="FN33">
            <v>6.4522314828312375</v>
          </cell>
          <cell r="FP33">
            <v>7.4334421243845963</v>
          </cell>
          <cell r="FQ33">
            <v>8.1101137980085358</v>
          </cell>
          <cell r="FS33">
            <v>5.377735841272778</v>
          </cell>
          <cell r="FT33">
            <v>5.382629989168465</v>
          </cell>
          <cell r="FV33">
            <v>7.1212109609866943</v>
          </cell>
          <cell r="FW33">
            <v>7.6079116437074354</v>
          </cell>
          <cell r="GA33">
            <v>42.894409660107335</v>
          </cell>
          <cell r="GB33">
            <v>25.979967107161404</v>
          </cell>
          <cell r="GC33">
            <v>38.604968694096605</v>
          </cell>
          <cell r="GE33">
            <v>40.894409660107335</v>
          </cell>
          <cell r="GF33">
            <v>27.141257429742051</v>
          </cell>
          <cell r="GG33">
            <v>36.804968694096601</v>
          </cell>
          <cell r="GI33">
            <v>39.794409660107334</v>
          </cell>
          <cell r="GJ33">
            <v>26.463838074903347</v>
          </cell>
          <cell r="GK33">
            <v>35.814968694096599</v>
          </cell>
          <cell r="GM33">
            <v>40.644409660107335</v>
          </cell>
          <cell r="GN33">
            <v>26.463838074903343</v>
          </cell>
          <cell r="GO33">
            <v>36.5799686940966</v>
          </cell>
          <cell r="GQ33">
            <v>44.844300000000004</v>
          </cell>
          <cell r="GR33">
            <v>27.842760886375437</v>
          </cell>
          <cell r="GS33">
            <v>40.359870000000008</v>
          </cell>
          <cell r="GU33">
            <v>44.594300000000004</v>
          </cell>
          <cell r="GV33">
            <v>27.987922176698017</v>
          </cell>
          <cell r="GW33">
            <v>40.134870000000006</v>
          </cell>
          <cell r="GY33">
            <v>41.344300000000004</v>
          </cell>
          <cell r="GZ33">
            <v>27.736309273472216</v>
          </cell>
          <cell r="HA33">
            <v>37.209870000000002</v>
          </cell>
          <cell r="HC33">
            <v>44.344300000000004</v>
          </cell>
          <cell r="HD33">
            <v>26.487922176698017</v>
          </cell>
          <cell r="HE33">
            <v>39.909870000000005</v>
          </cell>
          <cell r="HG33">
            <v>43.869354830053666</v>
          </cell>
          <cell r="HH33">
            <v>26.911363996768422</v>
          </cell>
          <cell r="HI33">
            <v>39.482419347048307</v>
          </cell>
          <cell r="HK33">
            <v>42.744354830053666</v>
          </cell>
          <cell r="HL33">
            <v>27.564589803220034</v>
          </cell>
          <cell r="HM33">
            <v>38.469919347048304</v>
          </cell>
          <cell r="HO33">
            <v>40.569354830053669</v>
          </cell>
          <cell r="HP33">
            <v>27.100073674187783</v>
          </cell>
          <cell r="HQ33">
            <v>36.512419347048301</v>
          </cell>
          <cell r="HS33">
            <v>42.494354830053666</v>
          </cell>
          <cell r="HT33">
            <v>26.475880125800678</v>
          </cell>
          <cell r="HU33">
            <v>38.244919347048302</v>
          </cell>
        </row>
        <row r="34">
          <cell r="A34">
            <v>38718</v>
          </cell>
          <cell r="B34">
            <v>5.0259999999999998</v>
          </cell>
          <cell r="C34">
            <v>-1.2999999999999999E-2</v>
          </cell>
          <cell r="D34">
            <v>31</v>
          </cell>
          <cell r="E34">
            <v>21</v>
          </cell>
          <cell r="G34">
            <v>40.459299999999999</v>
          </cell>
          <cell r="H34">
            <v>41.715800000000002</v>
          </cell>
          <cell r="J34">
            <v>31.161200000000001</v>
          </cell>
          <cell r="K34">
            <v>31.915099999999995</v>
          </cell>
          <cell r="M34">
            <v>36.41337</v>
          </cell>
          <cell r="N34">
            <v>37.544220000000003</v>
          </cell>
          <cell r="P34">
            <v>27.772703225806453</v>
          </cell>
          <cell r="Q34">
            <v>28.28340967741935</v>
          </cell>
          <cell r="S34">
            <v>35.360341935483873</v>
          </cell>
          <cell r="T34">
            <v>36.341222580645159</v>
          </cell>
          <cell r="V34">
            <v>8.0500000000000007</v>
          </cell>
          <cell r="W34">
            <v>8.3000000000000007</v>
          </cell>
          <cell r="Y34">
            <v>6.2</v>
          </cell>
          <cell r="Z34">
            <v>6.35</v>
          </cell>
          <cell r="AB34">
            <v>7.2450000000000001</v>
          </cell>
          <cell r="AC34">
            <v>7.4700000000000006</v>
          </cell>
          <cell r="AE34">
            <v>5.5258064516129037</v>
          </cell>
          <cell r="AF34">
            <v>5.6274193548387093</v>
          </cell>
          <cell r="AH34">
            <v>7.0354838709677425</v>
          </cell>
          <cell r="AI34">
            <v>7.2306451612903224</v>
          </cell>
          <cell r="AK34">
            <v>2</v>
          </cell>
          <cell r="AL34">
            <v>4</v>
          </cell>
          <cell r="AN34">
            <v>1</v>
          </cell>
          <cell r="AO34">
            <v>1.5</v>
          </cell>
          <cell r="AQ34">
            <v>42.459299999999999</v>
          </cell>
          <cell r="AR34">
            <v>45.715800000000002</v>
          </cell>
          <cell r="AT34">
            <v>32.161200000000001</v>
          </cell>
          <cell r="AU34">
            <v>33.415099999999995</v>
          </cell>
          <cell r="AW34">
            <v>38.213369999999998</v>
          </cell>
          <cell r="AX34">
            <v>41.144220000000004</v>
          </cell>
          <cell r="AZ34">
            <v>28.256574193548389</v>
          </cell>
          <cell r="BA34">
            <v>28.428570967741926</v>
          </cell>
          <cell r="BC34">
            <v>36.811954838709681</v>
          </cell>
          <cell r="BD34">
            <v>38.970254838709678</v>
          </cell>
          <cell r="BF34">
            <v>8.4479307600477522</v>
          </cell>
          <cell r="BG34">
            <v>9.0958615200955037</v>
          </cell>
          <cell r="BI34">
            <v>6.3989653800238759</v>
          </cell>
          <cell r="BJ34">
            <v>6.6484480700358128</v>
          </cell>
          <cell r="BL34">
            <v>7.6031376840429763</v>
          </cell>
          <cell r="BM34">
            <v>8.1862753680859548</v>
          </cell>
          <cell r="BO34">
            <v>5.6220800225921987</v>
          </cell>
          <cell r="BP34">
            <v>5.6563014261324964</v>
          </cell>
          <cell r="BR34">
            <v>7.3243045839056276</v>
          </cell>
          <cell r="BS34">
            <v>7.7537315636111579</v>
          </cell>
          <cell r="BU34">
            <v>1.25</v>
          </cell>
          <cell r="BV34">
            <v>2</v>
          </cell>
          <cell r="BX34">
            <v>1</v>
          </cell>
          <cell r="BY34">
            <v>1.5</v>
          </cell>
          <cell r="CA34">
            <v>41.709299999999999</v>
          </cell>
          <cell r="CB34">
            <v>43.715800000000002</v>
          </cell>
          <cell r="CD34">
            <v>32.161200000000001</v>
          </cell>
          <cell r="CE34">
            <v>33.415099999999995</v>
          </cell>
          <cell r="CG34">
            <v>37.53837</v>
          </cell>
          <cell r="CH34">
            <v>39.34422</v>
          </cell>
          <cell r="CJ34">
            <v>28.692058064516129</v>
          </cell>
          <cell r="CK34">
            <v>29.589861290322574</v>
          </cell>
          <cell r="CM34">
            <v>36.473245161290322</v>
          </cell>
          <cell r="CN34">
            <v>38.067029032258063</v>
          </cell>
          <cell r="CP34">
            <v>8.2987067250298452</v>
          </cell>
          <cell r="CQ34">
            <v>8.6979307600477522</v>
          </cell>
          <cell r="CS34">
            <v>6.3989653800238759</v>
          </cell>
          <cell r="CT34">
            <v>6.6484480700358128</v>
          </cell>
          <cell r="CV34">
            <v>7.4688360525268607</v>
          </cell>
          <cell r="CW34">
            <v>7.8281376840429768</v>
          </cell>
          <cell r="CY34">
            <v>5.7087262364735638</v>
          </cell>
          <cell r="CZ34">
            <v>5.8873579964828044</v>
          </cell>
          <cell r="DB34">
            <v>7.2569130842201197</v>
          </cell>
          <cell r="DC34">
            <v>7.5740208977831402</v>
          </cell>
          <cell r="DE34">
            <v>0.4</v>
          </cell>
          <cell r="DF34">
            <v>0.5</v>
          </cell>
          <cell r="DH34">
            <v>0.2</v>
          </cell>
          <cell r="DI34">
            <v>0.2</v>
          </cell>
          <cell r="DK34">
            <v>40.859299999999998</v>
          </cell>
          <cell r="DL34">
            <v>42.215800000000002</v>
          </cell>
          <cell r="DN34">
            <v>31.3612</v>
          </cell>
          <cell r="DO34">
            <v>32.115099999999998</v>
          </cell>
          <cell r="DQ34">
            <v>36.77337</v>
          </cell>
          <cell r="DR34">
            <v>37.994220000000006</v>
          </cell>
          <cell r="DT34">
            <v>27.86947741935484</v>
          </cell>
          <cell r="DU34">
            <v>28.322119354838701</v>
          </cell>
          <cell r="DW34">
            <v>35.650664516129034</v>
          </cell>
          <cell r="DX34">
            <v>36.676706451612901</v>
          </cell>
          <cell r="DZ34">
            <v>8.1295861520095496</v>
          </cell>
          <cell r="EA34">
            <v>8.3994826900119381</v>
          </cell>
          <cell r="EC34">
            <v>6.2397930760047755</v>
          </cell>
          <cell r="ED34">
            <v>6.389793076004775</v>
          </cell>
          <cell r="EF34">
            <v>7.3166275368085953</v>
          </cell>
          <cell r="EG34">
            <v>7.5595344210107456</v>
          </cell>
          <cell r="EI34">
            <v>5.5450611658087627</v>
          </cell>
          <cell r="EJ34">
            <v>5.6351212405170514</v>
          </cell>
          <cell r="EL34">
            <v>7.0932480135553195</v>
          </cell>
          <cell r="EM34">
            <v>7.2973948371692998</v>
          </cell>
          <cell r="EO34">
            <v>1</v>
          </cell>
          <cell r="EP34">
            <v>3</v>
          </cell>
          <cell r="ER34">
            <v>0.5</v>
          </cell>
          <cell r="ES34">
            <v>0.5</v>
          </cell>
          <cell r="EU34">
            <v>41.459299999999999</v>
          </cell>
          <cell r="EV34">
            <v>44.715800000000002</v>
          </cell>
          <cell r="EX34">
            <v>31.661200000000001</v>
          </cell>
          <cell r="EY34">
            <v>32.415099999999995</v>
          </cell>
          <cell r="FA34">
            <v>37.313369999999999</v>
          </cell>
          <cell r="FB34">
            <v>40.244220000000006</v>
          </cell>
          <cell r="FD34">
            <v>28.014638709677421</v>
          </cell>
          <cell r="FE34">
            <v>27.364054838709666</v>
          </cell>
          <cell r="FG34">
            <v>36.086148387096777</v>
          </cell>
          <cell r="FH34">
            <v>37.970254838709678</v>
          </cell>
          <cell r="FJ34">
            <v>8.2489653800238756</v>
          </cell>
          <cell r="FK34">
            <v>8.8968961400716289</v>
          </cell>
          <cell r="FM34">
            <v>6.2994826900119385</v>
          </cell>
          <cell r="FN34">
            <v>6.4494826900119371</v>
          </cell>
          <cell r="FP34">
            <v>7.4240688420214882</v>
          </cell>
          <cell r="FQ34">
            <v>8.0072065260644667</v>
          </cell>
          <cell r="FS34">
            <v>5.5739432371025508</v>
          </cell>
          <cell r="FT34">
            <v>5.4444995699780474</v>
          </cell>
          <cell r="FV34">
            <v>7.1798942274366846</v>
          </cell>
          <cell r="FW34">
            <v>7.5547661835872821</v>
          </cell>
          <cell r="GA34">
            <v>42.459299999999999</v>
          </cell>
          <cell r="GB34">
            <v>28.256574193548389</v>
          </cell>
          <cell r="GC34">
            <v>38.213369999999998</v>
          </cell>
          <cell r="GE34">
            <v>41.709299999999999</v>
          </cell>
          <cell r="GF34">
            <v>28.692058064516129</v>
          </cell>
          <cell r="GG34">
            <v>37.53837</v>
          </cell>
          <cell r="GI34">
            <v>40.859299999999998</v>
          </cell>
          <cell r="GJ34">
            <v>27.86947741935484</v>
          </cell>
          <cell r="GK34">
            <v>36.77337</v>
          </cell>
          <cell r="GM34">
            <v>41.459299999999999</v>
          </cell>
          <cell r="GN34">
            <v>28.014638709677421</v>
          </cell>
          <cell r="GO34">
            <v>37.313369999999999</v>
          </cell>
          <cell r="GQ34">
            <v>45.715800000000002</v>
          </cell>
          <cell r="GR34">
            <v>28.428570967741926</v>
          </cell>
          <cell r="GS34">
            <v>41.144220000000004</v>
          </cell>
          <cell r="GU34">
            <v>43.715800000000002</v>
          </cell>
          <cell r="GV34">
            <v>29.589861290322574</v>
          </cell>
          <cell r="GW34">
            <v>39.34422</v>
          </cell>
          <cell r="GY34">
            <v>42.215800000000002</v>
          </cell>
          <cell r="GZ34">
            <v>28.322119354838701</v>
          </cell>
          <cell r="HA34">
            <v>37.994220000000006</v>
          </cell>
          <cell r="HC34">
            <v>44.715800000000002</v>
          </cell>
          <cell r="HD34">
            <v>27.364054838709666</v>
          </cell>
          <cell r="HE34">
            <v>40.244220000000006</v>
          </cell>
          <cell r="HG34">
            <v>44.08755</v>
          </cell>
          <cell r="HH34">
            <v>28.342572580645157</v>
          </cell>
          <cell r="HI34">
            <v>39.678795000000001</v>
          </cell>
          <cell r="HK34">
            <v>42.71255</v>
          </cell>
          <cell r="HL34">
            <v>29.140959677419353</v>
          </cell>
          <cell r="HM34">
            <v>38.441294999999997</v>
          </cell>
          <cell r="HO34">
            <v>41.537549999999996</v>
          </cell>
          <cell r="HP34">
            <v>28.095798387096771</v>
          </cell>
          <cell r="HQ34">
            <v>37.383795000000006</v>
          </cell>
          <cell r="HS34">
            <v>43.08755</v>
          </cell>
          <cell r="HT34">
            <v>27.689346774193545</v>
          </cell>
          <cell r="HU34">
            <v>38.778795000000002</v>
          </cell>
        </row>
        <row r="35">
          <cell r="A35">
            <v>38749</v>
          </cell>
          <cell r="B35">
            <v>4.9909999999999997</v>
          </cell>
          <cell r="C35">
            <v>-1.2999999999999999E-2</v>
          </cell>
          <cell r="D35">
            <v>28</v>
          </cell>
          <cell r="E35">
            <v>20</v>
          </cell>
          <cell r="G35">
            <v>40.177550000000004</v>
          </cell>
          <cell r="H35">
            <v>41.4253</v>
          </cell>
          <cell r="J35">
            <v>30.944199999999999</v>
          </cell>
          <cell r="K35">
            <v>31.692849999999996</v>
          </cell>
          <cell r="M35">
            <v>36.159795000000003</v>
          </cell>
          <cell r="N35">
            <v>37.282769999999999</v>
          </cell>
          <cell r="P35">
            <v>27.963859999999993</v>
          </cell>
          <cell r="Q35">
            <v>28.498609999999992</v>
          </cell>
          <cell r="S35">
            <v>35.341033333333336</v>
          </cell>
          <cell r="T35">
            <v>36.327349999999996</v>
          </cell>
          <cell r="V35">
            <v>8.0500000000000007</v>
          </cell>
          <cell r="W35">
            <v>8.3000000000000007</v>
          </cell>
          <cell r="Y35">
            <v>6.2</v>
          </cell>
          <cell r="Z35">
            <v>6.35</v>
          </cell>
          <cell r="AB35">
            <v>7.245000000000001</v>
          </cell>
          <cell r="AC35">
            <v>7.4700000000000006</v>
          </cell>
          <cell r="AE35">
            <v>5.6028571428571423</v>
          </cell>
          <cell r="AF35">
            <v>5.7099999999999991</v>
          </cell>
          <cell r="AH35">
            <v>7.0809523809523816</v>
          </cell>
          <cell r="AI35">
            <v>7.2785714285714285</v>
          </cell>
          <cell r="AK35">
            <v>2</v>
          </cell>
          <cell r="AL35">
            <v>4</v>
          </cell>
          <cell r="AN35">
            <v>1</v>
          </cell>
          <cell r="AO35">
            <v>1.5</v>
          </cell>
          <cell r="AQ35">
            <v>42.177550000000004</v>
          </cell>
          <cell r="AR35">
            <v>45.4253</v>
          </cell>
          <cell r="AT35">
            <v>31.944199999999999</v>
          </cell>
          <cell r="AU35">
            <v>33.192849999999993</v>
          </cell>
          <cell r="AW35">
            <v>37.959795000000007</v>
          </cell>
          <cell r="AX35">
            <v>40.882770000000001</v>
          </cell>
          <cell r="AZ35">
            <v>28.506717142857134</v>
          </cell>
          <cell r="BA35">
            <v>28.798609999999986</v>
          </cell>
          <cell r="BC35">
            <v>36.81722380952381</v>
          </cell>
          <cell r="BD35">
            <v>39.017826190476185</v>
          </cell>
          <cell r="BF35">
            <v>8.4507212983370081</v>
          </cell>
          <cell r="BG35">
            <v>9.1014425966740138</v>
          </cell>
          <cell r="BI35">
            <v>6.4003606491685039</v>
          </cell>
          <cell r="BJ35">
            <v>6.6505409737527543</v>
          </cell>
          <cell r="BL35">
            <v>7.6056491685033079</v>
          </cell>
          <cell r="BM35">
            <v>8.1912983370066126</v>
          </cell>
          <cell r="BO35">
            <v>5.7116243524057575</v>
          </cell>
          <cell r="BP35">
            <v>5.7701081947505486</v>
          </cell>
          <cell r="BR35">
            <v>7.3767228630582675</v>
          </cell>
          <cell r="BS35">
            <v>7.8176369846676392</v>
          </cell>
          <cell r="BU35">
            <v>1.25</v>
          </cell>
          <cell r="BV35">
            <v>2</v>
          </cell>
          <cell r="BX35">
            <v>1</v>
          </cell>
          <cell r="BY35">
            <v>1.5</v>
          </cell>
          <cell r="CA35">
            <v>41.427550000000004</v>
          </cell>
          <cell r="CB35">
            <v>43.4253</v>
          </cell>
          <cell r="CD35">
            <v>31.944199999999999</v>
          </cell>
          <cell r="CE35">
            <v>33.192849999999993</v>
          </cell>
          <cell r="CG35">
            <v>37.284795000000003</v>
          </cell>
          <cell r="CH35">
            <v>39.082770000000004</v>
          </cell>
          <cell r="CJ35">
            <v>28.892431428571424</v>
          </cell>
          <cell r="CK35">
            <v>29.827181428571411</v>
          </cell>
          <cell r="CM35">
            <v>36.460080952380949</v>
          </cell>
          <cell r="CN35">
            <v>38.065445238095229</v>
          </cell>
          <cell r="CP35">
            <v>8.3004508114606299</v>
          </cell>
          <cell r="CQ35">
            <v>8.7007212983370064</v>
          </cell>
          <cell r="CS35">
            <v>6.4003606491685039</v>
          </cell>
          <cell r="CT35">
            <v>6.6505409737527543</v>
          </cell>
          <cell r="CV35">
            <v>7.4704057303145674</v>
          </cell>
          <cell r="CW35">
            <v>7.8306491685033075</v>
          </cell>
          <cell r="CY35">
            <v>5.7889063170850381</v>
          </cell>
          <cell r="CZ35">
            <v>5.9761934338952942</v>
          </cell>
          <cell r="DB35">
            <v>7.3051654883552297</v>
          </cell>
          <cell r="DC35">
            <v>7.6268173187928738</v>
          </cell>
          <cell r="DE35">
            <v>0.4</v>
          </cell>
          <cell r="DF35">
            <v>0.5</v>
          </cell>
          <cell r="DH35">
            <v>0.2</v>
          </cell>
          <cell r="DI35">
            <v>0.2</v>
          </cell>
          <cell r="DK35">
            <v>40.577550000000002</v>
          </cell>
          <cell r="DL35">
            <v>41.9253</v>
          </cell>
          <cell r="DN35">
            <v>31.144199999999998</v>
          </cell>
          <cell r="DO35">
            <v>31.892849999999996</v>
          </cell>
          <cell r="DQ35">
            <v>36.519795000000002</v>
          </cell>
          <cell r="DR35">
            <v>37.732770000000002</v>
          </cell>
          <cell r="DT35">
            <v>28.072431428571424</v>
          </cell>
          <cell r="DU35">
            <v>28.555752857142846</v>
          </cell>
          <cell r="DW35">
            <v>35.636271428571426</v>
          </cell>
          <cell r="DX35">
            <v>36.670207142857137</v>
          </cell>
          <cell r="DZ35">
            <v>8.1301442596674018</v>
          </cell>
          <cell r="EA35">
            <v>8.4001803245842517</v>
          </cell>
          <cell r="EC35">
            <v>6.2400721298337007</v>
          </cell>
          <cell r="ED35">
            <v>6.3900721298337002</v>
          </cell>
          <cell r="EF35">
            <v>7.3171298337006618</v>
          </cell>
          <cell r="EG35">
            <v>7.5601622921258276</v>
          </cell>
          <cell r="EI35">
            <v>5.6246105847668657</v>
          </cell>
          <cell r="EJ35">
            <v>5.7214491799524838</v>
          </cell>
          <cell r="EL35">
            <v>7.1401064773735579</v>
          </cell>
          <cell r="EM35">
            <v>7.3472665082863431</v>
          </cell>
          <cell r="EO35">
            <v>1</v>
          </cell>
          <cell r="EP35">
            <v>3</v>
          </cell>
          <cell r="ER35">
            <v>0.5</v>
          </cell>
          <cell r="ES35">
            <v>0.5</v>
          </cell>
          <cell r="EU35">
            <v>41.177550000000004</v>
          </cell>
          <cell r="EV35">
            <v>44.4253</v>
          </cell>
          <cell r="EX35">
            <v>31.444199999999999</v>
          </cell>
          <cell r="EY35">
            <v>32.192849999999993</v>
          </cell>
          <cell r="FA35">
            <v>37.059795000000001</v>
          </cell>
          <cell r="FB35">
            <v>39.982770000000002</v>
          </cell>
          <cell r="FD35">
            <v>28.235288571428566</v>
          </cell>
          <cell r="FE35">
            <v>27.741467142857125</v>
          </cell>
          <cell r="FG35">
            <v>36.079128571428569</v>
          </cell>
          <cell r="FH35">
            <v>38.017826190476185</v>
          </cell>
          <cell r="FJ35">
            <v>8.2503606491685044</v>
          </cell>
          <cell r="FK35">
            <v>8.9010819475055101</v>
          </cell>
          <cell r="FM35">
            <v>6.300180324584252</v>
          </cell>
          <cell r="FN35">
            <v>6.4501803245842506</v>
          </cell>
          <cell r="FP35">
            <v>7.425324584251654</v>
          </cell>
          <cell r="FQ35">
            <v>8.0109737527549605</v>
          </cell>
          <cell r="FS35">
            <v>5.6572407476314499</v>
          </cell>
          <cell r="FT35">
            <v>5.5582983656295584</v>
          </cell>
          <cell r="FV35">
            <v>7.2288376220053241</v>
          </cell>
          <cell r="FW35">
            <v>7.6172763354991364</v>
          </cell>
          <cell r="GA35">
            <v>42.177550000000004</v>
          </cell>
          <cell r="GB35">
            <v>28.506717142857134</v>
          </cell>
          <cell r="GC35">
            <v>37.959795000000007</v>
          </cell>
          <cell r="GE35">
            <v>41.427550000000004</v>
          </cell>
          <cell r="GF35">
            <v>28.892431428571424</v>
          </cell>
          <cell r="GG35">
            <v>37.284795000000003</v>
          </cell>
          <cell r="GI35">
            <v>40.577550000000002</v>
          </cell>
          <cell r="GJ35">
            <v>28.072431428571424</v>
          </cell>
          <cell r="GK35">
            <v>36.519795000000002</v>
          </cell>
          <cell r="GM35">
            <v>41.177550000000004</v>
          </cell>
          <cell r="GN35">
            <v>28.235288571428566</v>
          </cell>
          <cell r="GO35">
            <v>37.059795000000001</v>
          </cell>
          <cell r="GQ35">
            <v>45.4253</v>
          </cell>
          <cell r="GR35">
            <v>28.798609999999986</v>
          </cell>
          <cell r="GS35">
            <v>40.882770000000001</v>
          </cell>
          <cell r="GU35">
            <v>43.4253</v>
          </cell>
          <cell r="GV35">
            <v>29.827181428571411</v>
          </cell>
          <cell r="GW35">
            <v>39.082770000000004</v>
          </cell>
          <cell r="GY35">
            <v>41.9253</v>
          </cell>
          <cell r="GZ35">
            <v>28.555752857142846</v>
          </cell>
          <cell r="HA35">
            <v>37.732770000000002</v>
          </cell>
          <cell r="HC35">
            <v>44.4253</v>
          </cell>
          <cell r="HD35">
            <v>27.741467142857125</v>
          </cell>
          <cell r="HE35">
            <v>39.982770000000002</v>
          </cell>
          <cell r="HG35">
            <v>43.801425000000002</v>
          </cell>
          <cell r="HH35">
            <v>28.652663571428562</v>
          </cell>
          <cell r="HI35">
            <v>39.421282500000004</v>
          </cell>
          <cell r="HK35">
            <v>42.426425000000002</v>
          </cell>
          <cell r="HL35">
            <v>29.359806428571417</v>
          </cell>
          <cell r="HM35">
            <v>38.183782500000007</v>
          </cell>
          <cell r="HO35">
            <v>41.251424999999998</v>
          </cell>
          <cell r="HP35">
            <v>28.314092142857135</v>
          </cell>
          <cell r="HQ35">
            <v>37.126282500000002</v>
          </cell>
          <cell r="HS35">
            <v>42.801425000000002</v>
          </cell>
          <cell r="HT35">
            <v>27.988377857142844</v>
          </cell>
          <cell r="HU35">
            <v>38.521282499999998</v>
          </cell>
        </row>
        <row r="36">
          <cell r="A36">
            <v>38777</v>
          </cell>
          <cell r="B36">
            <v>4.8860000000000001</v>
          </cell>
          <cell r="C36">
            <v>-1.2999999999999999E-2</v>
          </cell>
          <cell r="D36">
            <v>31</v>
          </cell>
          <cell r="E36">
            <v>23</v>
          </cell>
          <cell r="G36">
            <v>38.452820000000003</v>
          </cell>
          <cell r="H36">
            <v>40.553800000000003</v>
          </cell>
          <cell r="J36">
            <v>30.293200000000002</v>
          </cell>
          <cell r="K36">
            <v>30.7818</v>
          </cell>
          <cell r="M36">
            <v>34.607538000000005</v>
          </cell>
          <cell r="N36">
            <v>36.498420000000003</v>
          </cell>
          <cell r="P36">
            <v>28.066444903225808</v>
          </cell>
          <cell r="Q36">
            <v>27.8312864516129</v>
          </cell>
          <cell r="S36">
            <v>34.329141075268822</v>
          </cell>
          <cell r="T36">
            <v>35.615262365591398</v>
          </cell>
          <cell r="V36">
            <v>7.87</v>
          </cell>
          <cell r="W36">
            <v>8.3000000000000007</v>
          </cell>
          <cell r="Y36">
            <v>6.2</v>
          </cell>
          <cell r="Z36">
            <v>6.3</v>
          </cell>
          <cell r="AB36">
            <v>7.0830000000000011</v>
          </cell>
          <cell r="AC36">
            <v>7.4700000000000006</v>
          </cell>
          <cell r="AE36">
            <v>5.7442580645161287</v>
          </cell>
          <cell r="AF36">
            <v>5.6961290322580638</v>
          </cell>
          <cell r="AH36">
            <v>7.0260215053763453</v>
          </cell>
          <cell r="AI36">
            <v>7.2892473118279568</v>
          </cell>
          <cell r="AK36">
            <v>3</v>
          </cell>
          <cell r="AL36">
            <v>4</v>
          </cell>
          <cell r="AN36">
            <v>1</v>
          </cell>
          <cell r="AO36">
            <v>1.5</v>
          </cell>
          <cell r="AQ36">
            <v>41.452820000000003</v>
          </cell>
          <cell r="AR36">
            <v>44.553800000000003</v>
          </cell>
          <cell r="AT36">
            <v>31.293200000000002</v>
          </cell>
          <cell r="AU36">
            <v>32.281800000000004</v>
          </cell>
          <cell r="AW36">
            <v>37.307538000000001</v>
          </cell>
          <cell r="AX36">
            <v>40.098420000000004</v>
          </cell>
          <cell r="AZ36">
            <v>28.1890255483871</v>
          </cell>
          <cell r="BA36">
            <v>28.247415483870974</v>
          </cell>
          <cell r="BC36">
            <v>36.318388387096775</v>
          </cell>
          <cell r="BD36">
            <v>38.351821505376343</v>
          </cell>
          <cell r="BF36">
            <v>8.4839991813344255</v>
          </cell>
          <cell r="BG36">
            <v>9.1186655751125674</v>
          </cell>
          <cell r="BI36">
            <v>6.4046663937781423</v>
          </cell>
          <cell r="BJ36">
            <v>6.606999590667213</v>
          </cell>
          <cell r="BL36">
            <v>7.6355992632009828</v>
          </cell>
          <cell r="BM36">
            <v>8.2067990176013108</v>
          </cell>
          <cell r="BO36">
            <v>5.7693462031082889</v>
          </cell>
          <cell r="BP36">
            <v>5.7812966606367118</v>
          </cell>
          <cell r="BR36">
            <v>7.4331535790210346</v>
          </cell>
          <cell r="BS36">
            <v>7.8493290023283553</v>
          </cell>
          <cell r="BU36">
            <v>1.5</v>
          </cell>
          <cell r="BV36">
            <v>2.5</v>
          </cell>
          <cell r="BX36">
            <v>1</v>
          </cell>
          <cell r="BY36">
            <v>1.5</v>
          </cell>
          <cell r="CA36">
            <v>39.952820000000003</v>
          </cell>
          <cell r="CB36">
            <v>43.053800000000003</v>
          </cell>
          <cell r="CD36">
            <v>31.293200000000002</v>
          </cell>
          <cell r="CE36">
            <v>32.281800000000004</v>
          </cell>
          <cell r="CG36">
            <v>35.957538000000007</v>
          </cell>
          <cell r="CH36">
            <v>38.748420000000003</v>
          </cell>
          <cell r="CJ36">
            <v>28.885799741935482</v>
          </cell>
          <cell r="CK36">
            <v>28.944189677419359</v>
          </cell>
          <cell r="CM36">
            <v>35.576452903225807</v>
          </cell>
          <cell r="CN36">
            <v>37.609886021505382</v>
          </cell>
          <cell r="CP36">
            <v>8.1769995906672133</v>
          </cell>
          <cell r="CQ36">
            <v>8.8116659844453551</v>
          </cell>
          <cell r="CS36">
            <v>6.4046663937781423</v>
          </cell>
          <cell r="CT36">
            <v>6.606999590667213</v>
          </cell>
          <cell r="CV36">
            <v>7.3592996316004919</v>
          </cell>
          <cell r="CW36">
            <v>7.9304993860008191</v>
          </cell>
          <cell r="CY36">
            <v>5.9119524645795094</v>
          </cell>
          <cell r="CZ36">
            <v>5.9239029221079322</v>
          </cell>
          <cell r="DB36">
            <v>7.2813043191211229</v>
          </cell>
          <cell r="DC36">
            <v>7.6974797424284445</v>
          </cell>
          <cell r="DE36">
            <v>0.4</v>
          </cell>
          <cell r="DF36">
            <v>0.5</v>
          </cell>
          <cell r="DH36">
            <v>0.2</v>
          </cell>
          <cell r="DI36">
            <v>0.2</v>
          </cell>
          <cell r="DK36">
            <v>38.852820000000001</v>
          </cell>
          <cell r="DL36">
            <v>41.053800000000003</v>
          </cell>
          <cell r="DN36">
            <v>30.493200000000002</v>
          </cell>
          <cell r="DO36">
            <v>30.9818</v>
          </cell>
          <cell r="DQ36">
            <v>34.967538000000005</v>
          </cell>
          <cell r="DR36">
            <v>36.948420000000006</v>
          </cell>
          <cell r="DT36">
            <v>28.183864258064521</v>
          </cell>
          <cell r="DU36">
            <v>27.902254193548387</v>
          </cell>
          <cell r="DW36">
            <v>34.628065806451616</v>
          </cell>
          <cell r="DX36">
            <v>35.963649462365595</v>
          </cell>
          <cell r="DZ36">
            <v>7.9518665575112566</v>
          </cell>
          <cell r="EA36">
            <v>8.4023331968890709</v>
          </cell>
          <cell r="EC36">
            <v>6.2409332787556284</v>
          </cell>
          <cell r="ED36">
            <v>6.3409332787556281</v>
          </cell>
          <cell r="EF36">
            <v>7.1566799017601319</v>
          </cell>
          <cell r="EG36">
            <v>7.5620998772001649</v>
          </cell>
          <cell r="EI36">
            <v>5.7682898604307242</v>
          </cell>
          <cell r="EJ36">
            <v>5.7106537440745777</v>
          </cell>
          <cell r="EL36">
            <v>7.0872013521186279</v>
          </cell>
          <cell r="EM36">
            <v>7.3605504425635679</v>
          </cell>
          <cell r="EO36">
            <v>1.25</v>
          </cell>
          <cell r="EP36">
            <v>3</v>
          </cell>
          <cell r="ER36">
            <v>0.5</v>
          </cell>
          <cell r="ES36">
            <v>0.5</v>
          </cell>
          <cell r="EU36">
            <v>39.702820000000003</v>
          </cell>
          <cell r="EV36">
            <v>43.553800000000003</v>
          </cell>
          <cell r="EX36">
            <v>30.793200000000002</v>
          </cell>
          <cell r="EY36">
            <v>31.2818</v>
          </cell>
          <cell r="FA36">
            <v>35.732538000000005</v>
          </cell>
          <cell r="FB36">
            <v>39.198420000000006</v>
          </cell>
          <cell r="FD36">
            <v>28.243864258064516</v>
          </cell>
          <cell r="FE36">
            <v>27.195802580645157</v>
          </cell>
          <cell r="FG36">
            <v>35.200108817204303</v>
          </cell>
          <cell r="FH36">
            <v>37.351821505376343</v>
          </cell>
          <cell r="FJ36">
            <v>8.1258329922226782</v>
          </cell>
          <cell r="FK36">
            <v>8.9139991813344253</v>
          </cell>
          <cell r="FM36">
            <v>6.3023331968890712</v>
          </cell>
          <cell r="FN36">
            <v>6.4023331968890709</v>
          </cell>
          <cell r="FP36">
            <v>7.3132496930004098</v>
          </cell>
          <cell r="FQ36">
            <v>8.0225992632009842</v>
          </cell>
          <cell r="FS36">
            <v>5.7805698440574123</v>
          </cell>
          <cell r="FT36">
            <v>5.5660668400829216</v>
          </cell>
          <cell r="FV36">
            <v>7.2042793322153704</v>
          </cell>
          <cell r="FW36">
            <v>7.6446626085502132</v>
          </cell>
          <cell r="GA36">
            <v>41.452820000000003</v>
          </cell>
          <cell r="GB36">
            <v>28.1890255483871</v>
          </cell>
          <cell r="GC36">
            <v>37.307538000000001</v>
          </cell>
          <cell r="GE36">
            <v>39.952820000000003</v>
          </cell>
          <cell r="GF36">
            <v>28.885799741935482</v>
          </cell>
          <cell r="GG36">
            <v>35.957538000000007</v>
          </cell>
          <cell r="GI36">
            <v>38.852820000000001</v>
          </cell>
          <cell r="GJ36">
            <v>28.183864258064521</v>
          </cell>
          <cell r="GK36">
            <v>34.967538000000005</v>
          </cell>
          <cell r="GM36">
            <v>39.702820000000003</v>
          </cell>
          <cell r="GN36">
            <v>28.243864258064516</v>
          </cell>
          <cell r="GO36">
            <v>35.732538000000005</v>
          </cell>
          <cell r="GQ36">
            <v>44.553800000000003</v>
          </cell>
          <cell r="GR36">
            <v>28.247415483870974</v>
          </cell>
          <cell r="GS36">
            <v>40.098420000000004</v>
          </cell>
          <cell r="GU36">
            <v>43.053800000000003</v>
          </cell>
          <cell r="GV36">
            <v>28.944189677419359</v>
          </cell>
          <cell r="GW36">
            <v>38.748420000000003</v>
          </cell>
          <cell r="GY36">
            <v>41.053800000000003</v>
          </cell>
          <cell r="GZ36">
            <v>27.902254193548387</v>
          </cell>
          <cell r="HA36">
            <v>36.948420000000006</v>
          </cell>
          <cell r="HC36">
            <v>43.553800000000003</v>
          </cell>
          <cell r="HD36">
            <v>27.195802580645157</v>
          </cell>
          <cell r="HE36">
            <v>39.198420000000006</v>
          </cell>
          <cell r="HG36">
            <v>43.003309999999999</v>
          </cell>
          <cell r="HH36">
            <v>28.218220516129037</v>
          </cell>
          <cell r="HI36">
            <v>38.702978999999999</v>
          </cell>
          <cell r="HK36">
            <v>41.503309999999999</v>
          </cell>
          <cell r="HL36">
            <v>28.914994709677423</v>
          </cell>
          <cell r="HM36">
            <v>37.352979000000005</v>
          </cell>
          <cell r="HO36">
            <v>39.953310000000002</v>
          </cell>
          <cell r="HP36">
            <v>28.043059225806452</v>
          </cell>
          <cell r="HQ36">
            <v>35.957979000000009</v>
          </cell>
          <cell r="HS36">
            <v>41.628309999999999</v>
          </cell>
          <cell r="HT36">
            <v>27.719833419354835</v>
          </cell>
          <cell r="HU36">
            <v>37.465479000000002</v>
          </cell>
        </row>
        <row r="37">
          <cell r="A37">
            <v>38808</v>
          </cell>
          <cell r="B37">
            <v>4.6360000000000001</v>
          </cell>
          <cell r="C37">
            <v>-2.3E-2</v>
          </cell>
          <cell r="D37">
            <v>30</v>
          </cell>
          <cell r="E37">
            <v>20</v>
          </cell>
          <cell r="G37">
            <v>37.088000000000001</v>
          </cell>
          <cell r="H37">
            <v>39.869599999999998</v>
          </cell>
          <cell r="J37">
            <v>31.891946308724833</v>
          </cell>
          <cell r="K37">
            <v>33.105395973154366</v>
          </cell>
          <cell r="M37">
            <v>33.379200000000004</v>
          </cell>
          <cell r="N37">
            <v>35.882640000000002</v>
          </cell>
          <cell r="P37">
            <v>30.900443847874719</v>
          </cell>
          <cell r="Q37">
            <v>31.253899955257271</v>
          </cell>
          <cell r="S37">
            <v>34.201303504847125</v>
          </cell>
          <cell r="T37">
            <v>36.111708873974649</v>
          </cell>
          <cell r="V37">
            <v>8</v>
          </cell>
          <cell r="W37">
            <v>8.6</v>
          </cell>
          <cell r="Y37">
            <v>6.8791946308724832</v>
          </cell>
          <cell r="Z37">
            <v>7.1409395973154366</v>
          </cell>
          <cell r="AB37">
            <v>7.2000000000000011</v>
          </cell>
          <cell r="AC37">
            <v>7.74</v>
          </cell>
          <cell r="AE37">
            <v>6.6653243847874712</v>
          </cell>
          <cell r="AF37">
            <v>6.7415659955257272</v>
          </cell>
          <cell r="AH37">
            <v>7.3773303504847121</v>
          </cell>
          <cell r="AI37">
            <v>7.789410887397465</v>
          </cell>
          <cell r="AK37">
            <v>3</v>
          </cell>
          <cell r="AL37">
            <v>4</v>
          </cell>
          <cell r="AN37">
            <v>1</v>
          </cell>
          <cell r="AO37">
            <v>1.5</v>
          </cell>
          <cell r="AQ37">
            <v>40.088000000000001</v>
          </cell>
          <cell r="AR37">
            <v>43.869599999999998</v>
          </cell>
          <cell r="AT37">
            <v>32.891946308724833</v>
          </cell>
          <cell r="AU37">
            <v>34.605395973154366</v>
          </cell>
          <cell r="AW37">
            <v>36.0792</v>
          </cell>
          <cell r="AX37">
            <v>39.482639999999996</v>
          </cell>
          <cell r="AZ37">
            <v>30.767110514541386</v>
          </cell>
          <cell r="BA37">
            <v>31.353899955257273</v>
          </cell>
          <cell r="BC37">
            <v>36.090192393736018</v>
          </cell>
          <cell r="BD37">
            <v>38.722819985085756</v>
          </cell>
          <cell r="BF37">
            <v>8.6471095772217428</v>
          </cell>
          <cell r="BG37">
            <v>9.4628127696289894</v>
          </cell>
          <cell r="BI37">
            <v>7.0948978232797311</v>
          </cell>
          <cell r="BJ37">
            <v>7.464494385926308</v>
          </cell>
          <cell r="BL37">
            <v>7.7823986194995687</v>
          </cell>
          <cell r="BM37">
            <v>8.5165314926660898</v>
          </cell>
          <cell r="BO37">
            <v>6.6365639591331718</v>
          </cell>
          <cell r="BP37">
            <v>6.7631363147664523</v>
          </cell>
          <cell r="BR37">
            <v>7.7847697139206247</v>
          </cell>
          <cell r="BS37">
            <v>8.3526358897941666</v>
          </cell>
          <cell r="BU37">
            <v>1.5</v>
          </cell>
          <cell r="BV37">
            <v>2.5</v>
          </cell>
          <cell r="BX37">
            <v>1</v>
          </cell>
          <cell r="BY37">
            <v>1.5</v>
          </cell>
          <cell r="CA37">
            <v>38.588000000000001</v>
          </cell>
          <cell r="CB37">
            <v>42.369599999999998</v>
          </cell>
          <cell r="CD37">
            <v>32.891946308724833</v>
          </cell>
          <cell r="CE37">
            <v>34.605395973154366</v>
          </cell>
          <cell r="CG37">
            <v>34.729199999999999</v>
          </cell>
          <cell r="CH37">
            <v>38.132640000000002</v>
          </cell>
          <cell r="CJ37">
            <v>31.667110514541388</v>
          </cell>
          <cell r="CK37">
            <v>32.253899955257268</v>
          </cell>
          <cell r="CM37">
            <v>35.423525727069347</v>
          </cell>
          <cell r="CN37">
            <v>38.056153318419092</v>
          </cell>
          <cell r="CP37">
            <v>8.3235547886108723</v>
          </cell>
          <cell r="CQ37">
            <v>9.1392579810181189</v>
          </cell>
          <cell r="CS37">
            <v>7.0948978232797311</v>
          </cell>
          <cell r="CT37">
            <v>7.464494385926308</v>
          </cell>
          <cell r="CV37">
            <v>7.491199309749784</v>
          </cell>
          <cell r="CW37">
            <v>8.2253321829163077</v>
          </cell>
          <cell r="CY37">
            <v>6.8306968322996955</v>
          </cell>
          <cell r="CZ37">
            <v>6.9572691879329742</v>
          </cell>
          <cell r="DB37">
            <v>7.6409675856491255</v>
          </cell>
          <cell r="DC37">
            <v>8.2088337615226692</v>
          </cell>
          <cell r="DE37">
            <v>0.4</v>
          </cell>
          <cell r="DF37">
            <v>0.5</v>
          </cell>
          <cell r="DH37">
            <v>0.2</v>
          </cell>
          <cell r="DI37">
            <v>0.2</v>
          </cell>
          <cell r="DK37">
            <v>37.488</v>
          </cell>
          <cell r="DL37">
            <v>40.369599999999998</v>
          </cell>
          <cell r="DN37">
            <v>32.091946308724836</v>
          </cell>
          <cell r="DO37">
            <v>33.305395973154369</v>
          </cell>
          <cell r="DQ37">
            <v>33.739200000000004</v>
          </cell>
          <cell r="DR37">
            <v>36.332639999999998</v>
          </cell>
          <cell r="DT37">
            <v>30.993777181208056</v>
          </cell>
          <cell r="DU37">
            <v>31.287233288590617</v>
          </cell>
          <cell r="DW37">
            <v>34.490192393736024</v>
          </cell>
          <cell r="DX37">
            <v>36.445042207307978</v>
          </cell>
          <cell r="DZ37">
            <v>8.0862812769628984</v>
          </cell>
          <cell r="EA37">
            <v>8.7078515962036231</v>
          </cell>
          <cell r="EC37">
            <v>6.9223352693539333</v>
          </cell>
          <cell r="ED37">
            <v>7.1840802357968867</v>
          </cell>
          <cell r="EF37">
            <v>7.2776531492666097</v>
          </cell>
          <cell r="EG37">
            <v>7.8370664365832612</v>
          </cell>
          <cell r="EI37">
            <v>6.6854566827454818</v>
          </cell>
          <cell r="EJ37">
            <v>6.7487561019393043</v>
          </cell>
          <cell r="EL37">
            <v>7.43964460606903</v>
          </cell>
          <cell r="EM37">
            <v>7.8613119515332137</v>
          </cell>
          <cell r="EO37">
            <v>1.25</v>
          </cell>
          <cell r="EP37">
            <v>3</v>
          </cell>
          <cell r="ER37">
            <v>0.5</v>
          </cell>
          <cell r="ES37">
            <v>0.5</v>
          </cell>
          <cell r="EU37">
            <v>38.338000000000001</v>
          </cell>
          <cell r="EV37">
            <v>42.869599999999998</v>
          </cell>
          <cell r="EX37">
            <v>32.391946308724833</v>
          </cell>
          <cell r="EY37">
            <v>33.605395973154366</v>
          </cell>
          <cell r="FA37">
            <v>34.504200000000004</v>
          </cell>
          <cell r="FB37">
            <v>38.582639999999998</v>
          </cell>
          <cell r="FD37">
            <v>30.983777181208051</v>
          </cell>
          <cell r="FE37">
            <v>30.287233288590606</v>
          </cell>
          <cell r="FG37">
            <v>35.034636838180461</v>
          </cell>
          <cell r="FH37">
            <v>37.722819985085756</v>
          </cell>
          <cell r="FJ37">
            <v>8.2696289905090588</v>
          </cell>
          <cell r="FK37">
            <v>9.2471095772217424</v>
          </cell>
          <cell r="FM37">
            <v>6.9870462270761067</v>
          </cell>
          <cell r="FN37">
            <v>7.248791193519061</v>
          </cell>
          <cell r="FP37">
            <v>7.4426660914581539</v>
          </cell>
          <cell r="FQ37">
            <v>8.3223986194995678</v>
          </cell>
          <cell r="FS37">
            <v>6.6832996508214082</v>
          </cell>
          <cell r="FT37">
            <v>6.5330529095320546</v>
          </cell>
          <cell r="FV37">
            <v>7.5570830108240852</v>
          </cell>
          <cell r="FW37">
            <v>8.1369326973869196</v>
          </cell>
          <cell r="GA37">
            <v>40.088000000000001</v>
          </cell>
          <cell r="GB37">
            <v>30.767110514541386</v>
          </cell>
          <cell r="GC37">
            <v>36.0792</v>
          </cell>
          <cell r="GE37">
            <v>38.588000000000001</v>
          </cell>
          <cell r="GF37">
            <v>31.667110514541388</v>
          </cell>
          <cell r="GG37">
            <v>34.729199999999999</v>
          </cell>
          <cell r="GI37">
            <v>37.488</v>
          </cell>
          <cell r="GJ37">
            <v>30.993777181208056</v>
          </cell>
          <cell r="GK37">
            <v>33.739200000000004</v>
          </cell>
          <cell r="GM37">
            <v>38.338000000000001</v>
          </cell>
          <cell r="GN37">
            <v>30.983777181208051</v>
          </cell>
          <cell r="GO37">
            <v>34.504200000000004</v>
          </cell>
          <cell r="GQ37">
            <v>43.869599999999998</v>
          </cell>
          <cell r="GR37">
            <v>31.353899955257273</v>
          </cell>
          <cell r="GS37">
            <v>39.482639999999996</v>
          </cell>
          <cell r="GU37">
            <v>42.369599999999998</v>
          </cell>
          <cell r="GV37">
            <v>32.253899955257268</v>
          </cell>
          <cell r="GW37">
            <v>38.132640000000002</v>
          </cell>
          <cell r="GY37">
            <v>40.369599999999998</v>
          </cell>
          <cell r="GZ37">
            <v>31.287233288590617</v>
          </cell>
          <cell r="HA37">
            <v>36.332639999999998</v>
          </cell>
          <cell r="HC37">
            <v>42.869599999999998</v>
          </cell>
          <cell r="HD37">
            <v>30.287233288590606</v>
          </cell>
          <cell r="HE37">
            <v>38.582639999999998</v>
          </cell>
          <cell r="HG37">
            <v>41.9788</v>
          </cell>
          <cell r="HH37">
            <v>31.060505234899331</v>
          </cell>
          <cell r="HI37">
            <v>37.780919999999995</v>
          </cell>
          <cell r="HK37">
            <v>40.4788</v>
          </cell>
          <cell r="HL37">
            <v>31.96050523489933</v>
          </cell>
          <cell r="HM37">
            <v>36.43092</v>
          </cell>
          <cell r="HO37">
            <v>38.928799999999995</v>
          </cell>
          <cell r="HP37">
            <v>31.140505234899337</v>
          </cell>
          <cell r="HQ37">
            <v>35.035920000000004</v>
          </cell>
          <cell r="HS37">
            <v>40.6038</v>
          </cell>
          <cell r="HT37">
            <v>30.635505234899327</v>
          </cell>
          <cell r="HU37">
            <v>36.543419999999998</v>
          </cell>
        </row>
        <row r="38">
          <cell r="A38">
            <v>38838</v>
          </cell>
          <cell r="B38">
            <v>4.5510000000000002</v>
          </cell>
          <cell r="C38">
            <v>-2.3E-2</v>
          </cell>
          <cell r="D38">
            <v>31</v>
          </cell>
          <cell r="E38">
            <v>22</v>
          </cell>
          <cell r="G38">
            <v>39.138599999999997</v>
          </cell>
          <cell r="H38">
            <v>42.779400000000003</v>
          </cell>
          <cell r="J38">
            <v>31.699730021598274</v>
          </cell>
          <cell r="K38">
            <v>32.869425485961123</v>
          </cell>
          <cell r="M38">
            <v>35.224739999999997</v>
          </cell>
          <cell r="N38">
            <v>38.501460000000002</v>
          </cell>
          <cell r="P38">
            <v>29.652950034139209</v>
          </cell>
          <cell r="Q38">
            <v>29.599211897164356</v>
          </cell>
          <cell r="S38">
            <v>35.219195387723822</v>
          </cell>
          <cell r="T38">
            <v>37.558015578624683</v>
          </cell>
          <cell r="V38">
            <v>8.6</v>
          </cell>
          <cell r="W38">
            <v>9.4</v>
          </cell>
          <cell r="Y38">
            <v>6.9654427645788335</v>
          </cell>
          <cell r="Z38">
            <v>7.222462203023758</v>
          </cell>
          <cell r="AB38">
            <v>7.7399999999999993</v>
          </cell>
          <cell r="AC38">
            <v>8.4600000000000009</v>
          </cell>
          <cell r="AE38">
            <v>6.5156998536891253</v>
          </cell>
          <cell r="AF38">
            <v>6.5038918692956171</v>
          </cell>
          <cell r="AH38">
            <v>7.7387816716598152</v>
          </cell>
          <cell r="AI38">
            <v>8.2526951392275727</v>
          </cell>
          <cell r="AK38">
            <v>4</v>
          </cell>
          <cell r="AL38">
            <v>5</v>
          </cell>
          <cell r="AN38">
            <v>1</v>
          </cell>
          <cell r="AO38">
            <v>1.5</v>
          </cell>
          <cell r="AQ38">
            <v>43.138599999999997</v>
          </cell>
          <cell r="AR38">
            <v>47.779400000000003</v>
          </cell>
          <cell r="AT38">
            <v>32.69973002159827</v>
          </cell>
          <cell r="AU38">
            <v>34.369425485961123</v>
          </cell>
          <cell r="AW38">
            <v>38.824739999999998</v>
          </cell>
          <cell r="AX38">
            <v>43.001460000000002</v>
          </cell>
          <cell r="AZ38">
            <v>29.143272614784362</v>
          </cell>
          <cell r="BA38">
            <v>29.357276413293388</v>
          </cell>
          <cell r="BC38">
            <v>37.638550226433495</v>
          </cell>
          <cell r="BD38">
            <v>40.713929557119307</v>
          </cell>
          <cell r="BF38">
            <v>9.4789277081960002</v>
          </cell>
          <cell r="BG38">
            <v>10.498659635245001</v>
          </cell>
          <cell r="BI38">
            <v>7.1851746916278332</v>
          </cell>
          <cell r="BJ38">
            <v>7.5520600935972579</v>
          </cell>
          <cell r="BL38">
            <v>8.5310349373764005</v>
          </cell>
          <cell r="BM38">
            <v>9.4487936717205017</v>
          </cell>
          <cell r="BO38">
            <v>6.4037074521609227</v>
          </cell>
          <cell r="BP38">
            <v>6.4507309192031173</v>
          </cell>
          <cell r="BR38">
            <v>8.2703911725848158</v>
          </cell>
          <cell r="BS38">
            <v>8.946150199323073</v>
          </cell>
          <cell r="BU38">
            <v>2</v>
          </cell>
          <cell r="BV38">
            <v>3.5</v>
          </cell>
          <cell r="BX38">
            <v>1</v>
          </cell>
          <cell r="BY38">
            <v>1.5</v>
          </cell>
          <cell r="CA38">
            <v>41.138599999999997</v>
          </cell>
          <cell r="CB38">
            <v>46.279400000000003</v>
          </cell>
          <cell r="CD38">
            <v>32.69973002159827</v>
          </cell>
          <cell r="CE38">
            <v>34.369425485961123</v>
          </cell>
          <cell r="CG38">
            <v>37.024740000000001</v>
          </cell>
          <cell r="CH38">
            <v>41.65146</v>
          </cell>
          <cell r="CJ38">
            <v>30.188433905106944</v>
          </cell>
          <cell r="CK38">
            <v>30.141147381035328</v>
          </cell>
          <cell r="CM38">
            <v>36.69231366729371</v>
          </cell>
          <cell r="CN38">
            <v>40.004252137764468</v>
          </cell>
          <cell r="CP38">
            <v>9.039463854097999</v>
          </cell>
          <cell r="CQ38">
            <v>10.169061744671501</v>
          </cell>
          <cell r="CS38">
            <v>7.1851746916278332</v>
          </cell>
          <cell r="CT38">
            <v>7.5520600935972579</v>
          </cell>
          <cell r="CV38">
            <v>8.1355174686882012</v>
          </cell>
          <cell r="CW38">
            <v>9.15215557020435</v>
          </cell>
          <cell r="CY38">
            <v>6.6333627565605235</v>
          </cell>
          <cell r="CZ38">
            <v>6.6229723975028181</v>
          </cell>
          <cell r="DB38">
            <v>8.0624727900008146</v>
          </cell>
          <cell r="DC38">
            <v>8.790211412385073</v>
          </cell>
          <cell r="DE38">
            <v>0.4</v>
          </cell>
          <cell r="DF38">
            <v>0.5</v>
          </cell>
          <cell r="DH38">
            <v>0.2</v>
          </cell>
          <cell r="DI38">
            <v>0.2</v>
          </cell>
          <cell r="DK38">
            <v>39.538599999999995</v>
          </cell>
          <cell r="DL38">
            <v>43.279400000000003</v>
          </cell>
          <cell r="DN38">
            <v>31.899730021598273</v>
          </cell>
          <cell r="DO38">
            <v>33.069425485961126</v>
          </cell>
          <cell r="DQ38">
            <v>35.584739999999996</v>
          </cell>
          <cell r="DR38">
            <v>38.951460000000004</v>
          </cell>
          <cell r="DT38">
            <v>29.760046808332756</v>
          </cell>
          <cell r="DU38">
            <v>29.654050606841782</v>
          </cell>
          <cell r="DW38">
            <v>35.513819043637803</v>
          </cell>
          <cell r="DX38">
            <v>37.899951062495653</v>
          </cell>
          <cell r="DZ38">
            <v>8.6878927708195981</v>
          </cell>
          <cell r="EA38">
            <v>9.5098659635245006</v>
          </cell>
          <cell r="EC38">
            <v>7.0093891499886336</v>
          </cell>
          <cell r="ED38">
            <v>7.266408588433559</v>
          </cell>
          <cell r="EF38">
            <v>7.8191034937376394</v>
          </cell>
          <cell r="EG38">
            <v>8.5588793671720502</v>
          </cell>
          <cell r="EI38">
            <v>6.5392324342634049</v>
          </cell>
          <cell r="EJ38">
            <v>6.5159416846499187</v>
          </cell>
          <cell r="EL38">
            <v>7.8035198953280158</v>
          </cell>
          <cell r="EM38">
            <v>8.3278292820249735</v>
          </cell>
          <cell r="EO38">
            <v>1.75</v>
          </cell>
          <cell r="EP38">
            <v>3.5</v>
          </cell>
          <cell r="ER38">
            <v>0.5</v>
          </cell>
          <cell r="ES38">
            <v>0.5</v>
          </cell>
          <cell r="EU38">
            <v>40.888599999999997</v>
          </cell>
          <cell r="EV38">
            <v>46.279400000000003</v>
          </cell>
          <cell r="EX38">
            <v>32.19973002159827</v>
          </cell>
          <cell r="EY38">
            <v>33.369425485961123</v>
          </cell>
          <cell r="FA38">
            <v>36.79974</v>
          </cell>
          <cell r="FB38">
            <v>41.65146</v>
          </cell>
          <cell r="FD38">
            <v>29.528756485752105</v>
          </cell>
          <cell r="FE38">
            <v>28.560502219745004</v>
          </cell>
          <cell r="FG38">
            <v>36.310593237186183</v>
          </cell>
          <cell r="FH38">
            <v>39.477370417334356</v>
          </cell>
          <cell r="FJ38">
            <v>8.9845308723357498</v>
          </cell>
          <cell r="FK38">
            <v>10.169061744671501</v>
          </cell>
          <cell r="FM38">
            <v>7.0753087281033329</v>
          </cell>
          <cell r="FN38">
            <v>7.3323281665482583</v>
          </cell>
          <cell r="FP38">
            <v>8.0860777851021748</v>
          </cell>
          <cell r="FQ38">
            <v>9.15215557020435</v>
          </cell>
          <cell r="FS38">
            <v>6.4884105659749736</v>
          </cell>
          <cell r="FT38">
            <v>6.2756541902318181</v>
          </cell>
          <cell r="FV38">
            <v>7.9785966242993149</v>
          </cell>
          <cell r="FW38">
            <v>8.6744386766280712</v>
          </cell>
          <cell r="GA38">
            <v>43.138599999999997</v>
          </cell>
          <cell r="GB38">
            <v>29.143272614784362</v>
          </cell>
          <cell r="GC38">
            <v>38.824739999999998</v>
          </cell>
          <cell r="GE38">
            <v>41.138599999999997</v>
          </cell>
          <cell r="GF38">
            <v>30.188433905106944</v>
          </cell>
          <cell r="GG38">
            <v>37.024740000000001</v>
          </cell>
          <cell r="GI38">
            <v>39.538599999999995</v>
          </cell>
          <cell r="GJ38">
            <v>29.760046808332756</v>
          </cell>
          <cell r="GK38">
            <v>35.584739999999996</v>
          </cell>
          <cell r="GM38">
            <v>40.888599999999997</v>
          </cell>
          <cell r="GN38">
            <v>29.528756485752105</v>
          </cell>
          <cell r="GO38">
            <v>36.79974</v>
          </cell>
          <cell r="GQ38">
            <v>47.779400000000003</v>
          </cell>
          <cell r="GR38">
            <v>29.357276413293388</v>
          </cell>
          <cell r="GS38">
            <v>43.001460000000002</v>
          </cell>
          <cell r="GU38">
            <v>46.279400000000003</v>
          </cell>
          <cell r="GV38">
            <v>30.141147381035328</v>
          </cell>
          <cell r="GW38">
            <v>41.65146</v>
          </cell>
          <cell r="GY38">
            <v>43.279400000000003</v>
          </cell>
          <cell r="GZ38">
            <v>29.654050606841782</v>
          </cell>
          <cell r="HA38">
            <v>38.951460000000004</v>
          </cell>
          <cell r="HC38">
            <v>46.279400000000003</v>
          </cell>
          <cell r="HD38">
            <v>28.560502219745004</v>
          </cell>
          <cell r="HE38">
            <v>41.65146</v>
          </cell>
          <cell r="HG38">
            <v>45.459000000000003</v>
          </cell>
          <cell r="HH38">
            <v>29.250274514038875</v>
          </cell>
          <cell r="HI38">
            <v>40.9131</v>
          </cell>
          <cell r="HK38">
            <v>43.709000000000003</v>
          </cell>
          <cell r="HL38">
            <v>30.164790643071136</v>
          </cell>
          <cell r="HM38">
            <v>39.338099999999997</v>
          </cell>
          <cell r="HO38">
            <v>41.408999999999999</v>
          </cell>
          <cell r="HP38">
            <v>29.707048707587269</v>
          </cell>
          <cell r="HQ38">
            <v>37.268100000000004</v>
          </cell>
          <cell r="HS38">
            <v>43.584000000000003</v>
          </cell>
          <cell r="HT38">
            <v>29.044629352748554</v>
          </cell>
          <cell r="HU38">
            <v>39.2256</v>
          </cell>
        </row>
        <row r="39">
          <cell r="A39">
            <v>38869</v>
          </cell>
          <cell r="B39">
            <v>4.5410000000000004</v>
          </cell>
          <cell r="C39">
            <v>-2.3E-2</v>
          </cell>
          <cell r="D39">
            <v>30</v>
          </cell>
          <cell r="E39">
            <v>22</v>
          </cell>
          <cell r="G39">
            <v>40.869</v>
          </cell>
          <cell r="H39">
            <v>42.685400000000008</v>
          </cell>
          <cell r="J39">
            <v>29.89780534351145</v>
          </cell>
          <cell r="K39">
            <v>32.497614503816791</v>
          </cell>
          <cell r="M39">
            <v>36.7821</v>
          </cell>
          <cell r="N39">
            <v>38.416860000000007</v>
          </cell>
          <cell r="P39">
            <v>26.226181526717557</v>
          </cell>
          <cell r="Q39">
            <v>29.34068357251908</v>
          </cell>
          <cell r="S39">
            <v>35.261500508905847</v>
          </cell>
          <cell r="T39">
            <v>37.478309635284141</v>
          </cell>
          <cell r="V39">
            <v>9</v>
          </cell>
          <cell r="W39">
            <v>9.4</v>
          </cell>
          <cell r="Y39">
            <v>6.5839694656488543</v>
          </cell>
          <cell r="Z39">
            <v>7.1564885496183201</v>
          </cell>
          <cell r="AB39">
            <v>8.1</v>
          </cell>
          <cell r="AC39">
            <v>8.4600000000000009</v>
          </cell>
          <cell r="AE39">
            <v>5.7754198473282434</v>
          </cell>
          <cell r="AF39">
            <v>6.4612824427480904</v>
          </cell>
          <cell r="AH39">
            <v>7.7651399491094129</v>
          </cell>
          <cell r="AI39">
            <v>8.253316369804919</v>
          </cell>
          <cell r="AK39">
            <v>4</v>
          </cell>
          <cell r="AL39">
            <v>5</v>
          </cell>
          <cell r="AN39">
            <v>1</v>
          </cell>
          <cell r="AO39">
            <v>2</v>
          </cell>
          <cell r="AQ39">
            <v>44.869</v>
          </cell>
          <cell r="AR39">
            <v>47.685400000000008</v>
          </cell>
          <cell r="AT39">
            <v>30.89780534351145</v>
          </cell>
          <cell r="AU39">
            <v>34.497614503816791</v>
          </cell>
          <cell r="AW39">
            <v>40.382100000000001</v>
          </cell>
          <cell r="AX39">
            <v>42.916860000000007</v>
          </cell>
          <cell r="AZ39">
            <v>25.83951486005089</v>
          </cell>
          <cell r="BA39">
            <v>30.007350239185747</v>
          </cell>
          <cell r="BC39">
            <v>37.728167175572516</v>
          </cell>
          <cell r="BD39">
            <v>40.94497630195081</v>
          </cell>
          <cell r="BF39">
            <v>9.880863245981061</v>
          </cell>
          <cell r="BG39">
            <v>10.501079057476328</v>
          </cell>
          <cell r="BI39">
            <v>6.8041852771441196</v>
          </cell>
          <cell r="BJ39">
            <v>7.5969201726088498</v>
          </cell>
          <cell r="BL39">
            <v>8.8927769213829553</v>
          </cell>
          <cell r="BM39">
            <v>9.4509711517286945</v>
          </cell>
          <cell r="BO39">
            <v>5.6902697335500747</v>
          </cell>
          <cell r="BP39">
            <v>6.6080929837449336</v>
          </cell>
          <cell r="BR39">
            <v>8.3083389507977348</v>
          </cell>
          <cell r="BS39">
            <v>9.0167311829885062</v>
          </cell>
          <cell r="BU39">
            <v>2</v>
          </cell>
          <cell r="BV39">
            <v>4</v>
          </cell>
          <cell r="BX39">
            <v>1</v>
          </cell>
          <cell r="BY39">
            <v>1.5</v>
          </cell>
          <cell r="CA39">
            <v>42.869</v>
          </cell>
          <cell r="CB39">
            <v>46.685400000000008</v>
          </cell>
          <cell r="CD39">
            <v>30.89780534351145</v>
          </cell>
          <cell r="CE39">
            <v>33.997614503816791</v>
          </cell>
          <cell r="CG39">
            <v>38.582100000000004</v>
          </cell>
          <cell r="CH39">
            <v>42.016860000000008</v>
          </cell>
          <cell r="CJ39">
            <v>26.799514860050888</v>
          </cell>
          <cell r="CK39">
            <v>29.720683572519079</v>
          </cell>
          <cell r="CM39">
            <v>36.750389397794734</v>
          </cell>
          <cell r="CN39">
            <v>40.200531857506363</v>
          </cell>
          <cell r="CP39">
            <v>9.4404316229905305</v>
          </cell>
          <cell r="CQ39">
            <v>10.280863245981063</v>
          </cell>
          <cell r="CS39">
            <v>6.8041852771441196</v>
          </cell>
          <cell r="CT39">
            <v>7.4868122668612171</v>
          </cell>
          <cell r="CV39">
            <v>8.4963884606914775</v>
          </cell>
          <cell r="CW39">
            <v>9.2527769213829565</v>
          </cell>
          <cell r="CY39">
            <v>5.9016769125855291</v>
          </cell>
          <cell r="CZ39">
            <v>6.5449644511162903</v>
          </cell>
          <cell r="DB39">
            <v>8.0930168240023637</v>
          </cell>
          <cell r="DC39">
            <v>8.8527927455420308</v>
          </cell>
          <cell r="DE39">
            <v>0.4</v>
          </cell>
          <cell r="DF39">
            <v>0.5</v>
          </cell>
          <cell r="DH39">
            <v>0.2</v>
          </cell>
          <cell r="DI39">
            <v>0.2</v>
          </cell>
          <cell r="DK39">
            <v>41.268999999999998</v>
          </cell>
          <cell r="DL39">
            <v>43.185400000000008</v>
          </cell>
          <cell r="DN39">
            <v>30.09780534351145</v>
          </cell>
          <cell r="DO39">
            <v>32.697614503816794</v>
          </cell>
          <cell r="DQ39">
            <v>37.142099999999999</v>
          </cell>
          <cell r="DR39">
            <v>38.86686000000001</v>
          </cell>
          <cell r="DT39">
            <v>26.340848193384225</v>
          </cell>
          <cell r="DU39">
            <v>29.407350239185746</v>
          </cell>
          <cell r="DW39">
            <v>35.559278286683629</v>
          </cell>
          <cell r="DX39">
            <v>37.824976301950812</v>
          </cell>
          <cell r="DZ39">
            <v>9.0880863245981054</v>
          </cell>
          <cell r="EA39">
            <v>9.510107905747633</v>
          </cell>
          <cell r="EC39">
            <v>6.628012627947907</v>
          </cell>
          <cell r="ED39">
            <v>7.2005317119173728</v>
          </cell>
          <cell r="EF39">
            <v>8.1792776921382941</v>
          </cell>
          <cell r="EG39">
            <v>8.5590971151728716</v>
          </cell>
          <cell r="EI39">
            <v>5.8006712603797013</v>
          </cell>
          <cell r="EJ39">
            <v>6.4759634968477746</v>
          </cell>
          <cell r="EL39">
            <v>7.8307153240880041</v>
          </cell>
          <cell r="EM39">
            <v>8.3296578511232795</v>
          </cell>
          <cell r="EO39">
            <v>1.75</v>
          </cell>
          <cell r="EP39">
            <v>4</v>
          </cell>
          <cell r="ER39">
            <v>0.5</v>
          </cell>
          <cell r="ES39">
            <v>0.5</v>
          </cell>
          <cell r="EU39">
            <v>42.619</v>
          </cell>
          <cell r="EV39">
            <v>46.685400000000008</v>
          </cell>
          <cell r="EX39">
            <v>30.39780534351145</v>
          </cell>
          <cell r="EY39">
            <v>32.997614503816791</v>
          </cell>
          <cell r="FA39">
            <v>38.357100000000003</v>
          </cell>
          <cell r="FB39">
            <v>42.016860000000008</v>
          </cell>
          <cell r="FD39">
            <v>26.152848193384223</v>
          </cell>
          <cell r="FE39">
            <v>28.187350239185744</v>
          </cell>
          <cell r="FG39">
            <v>36.372611620016961</v>
          </cell>
          <cell r="FH39">
            <v>39.68942074639525</v>
          </cell>
          <cell r="FJ39">
            <v>9.3853776701167142</v>
          </cell>
          <cell r="FK39">
            <v>10.280863245981063</v>
          </cell>
          <cell r="FM39">
            <v>6.694077371396487</v>
          </cell>
          <cell r="FN39">
            <v>7.2665964553659519</v>
          </cell>
          <cell r="FP39">
            <v>8.4468399031050421</v>
          </cell>
          <cell r="FQ39">
            <v>9.2527769213829565</v>
          </cell>
          <cell r="FS39">
            <v>5.7592706878185904</v>
          </cell>
          <cell r="FT39">
            <v>6.2073002068235503</v>
          </cell>
          <cell r="FV39">
            <v>8.0098241841041524</v>
          </cell>
          <cell r="FW39">
            <v>8.7402379974444493</v>
          </cell>
          <cell r="GA39">
            <v>44.869</v>
          </cell>
          <cell r="GB39">
            <v>25.83951486005089</v>
          </cell>
          <cell r="GC39">
            <v>40.382100000000001</v>
          </cell>
          <cell r="GE39">
            <v>42.869</v>
          </cell>
          <cell r="GF39">
            <v>26.799514860050888</v>
          </cell>
          <cell r="GG39">
            <v>38.582100000000004</v>
          </cell>
          <cell r="GI39">
            <v>41.268999999999998</v>
          </cell>
          <cell r="GJ39">
            <v>26.340848193384225</v>
          </cell>
          <cell r="GK39">
            <v>37.142099999999999</v>
          </cell>
          <cell r="GM39">
            <v>42.619</v>
          </cell>
          <cell r="GN39">
            <v>26.152848193384223</v>
          </cell>
          <cell r="GO39">
            <v>38.357100000000003</v>
          </cell>
          <cell r="GQ39">
            <v>47.685400000000008</v>
          </cell>
          <cell r="GR39">
            <v>30.007350239185747</v>
          </cell>
          <cell r="GS39">
            <v>42.916860000000007</v>
          </cell>
          <cell r="GU39">
            <v>46.685400000000008</v>
          </cell>
          <cell r="GV39">
            <v>29.720683572519079</v>
          </cell>
          <cell r="GW39">
            <v>42.016860000000008</v>
          </cell>
          <cell r="GY39">
            <v>43.185400000000008</v>
          </cell>
          <cell r="GZ39">
            <v>29.407350239185746</v>
          </cell>
          <cell r="HA39">
            <v>38.86686000000001</v>
          </cell>
          <cell r="HC39">
            <v>46.685400000000008</v>
          </cell>
          <cell r="HD39">
            <v>28.187350239185744</v>
          </cell>
          <cell r="HE39">
            <v>42.016860000000008</v>
          </cell>
          <cell r="HG39">
            <v>46.277200000000008</v>
          </cell>
          <cell r="HH39">
            <v>27.923432549618319</v>
          </cell>
          <cell r="HI39">
            <v>41.649480000000004</v>
          </cell>
          <cell r="HK39">
            <v>44.777200000000008</v>
          </cell>
          <cell r="HL39">
            <v>28.260099216284985</v>
          </cell>
          <cell r="HM39">
            <v>40.299480000000003</v>
          </cell>
          <cell r="HO39">
            <v>42.227200000000003</v>
          </cell>
          <cell r="HP39">
            <v>27.874099216284986</v>
          </cell>
          <cell r="HQ39">
            <v>38.004480000000001</v>
          </cell>
          <cell r="HS39">
            <v>44.652200000000008</v>
          </cell>
          <cell r="HT39">
            <v>27.170099216284981</v>
          </cell>
          <cell r="HU39">
            <v>40.186980000000005</v>
          </cell>
        </row>
        <row r="40">
          <cell r="A40">
            <v>38899</v>
          </cell>
          <cell r="B40">
            <v>4.5359999999999996</v>
          </cell>
          <cell r="C40">
            <v>-2.8000000000000001E-2</v>
          </cell>
          <cell r="D40">
            <v>31</v>
          </cell>
          <cell r="E40">
            <v>20</v>
          </cell>
          <cell r="G40">
            <v>43.999199999999995</v>
          </cell>
          <cell r="H40">
            <v>46.040399999999998</v>
          </cell>
          <cell r="J40">
            <v>35.45084745762712</v>
          </cell>
          <cell r="K40">
            <v>36.518644067796608</v>
          </cell>
          <cell r="M40">
            <v>39.599279999999993</v>
          </cell>
          <cell r="N40">
            <v>41.436360000000001</v>
          </cell>
          <cell r="P40">
            <v>32.506798556588308</v>
          </cell>
          <cell r="Q40">
            <v>33.028652115910333</v>
          </cell>
          <cell r="S40">
            <v>39.127558228540181</v>
          </cell>
          <cell r="T40">
            <v>40.614022963367958</v>
          </cell>
          <cell r="V40">
            <v>9.6999999999999993</v>
          </cell>
          <cell r="W40">
            <v>10.15</v>
          </cell>
          <cell r="Y40">
            <v>7.8154425612052734</v>
          </cell>
          <cell r="Z40">
            <v>8.0508474576271194</v>
          </cell>
          <cell r="AB40">
            <v>8.7299999999999986</v>
          </cell>
          <cell r="AC40">
            <v>9.1350000000000016</v>
          </cell>
          <cell r="AE40">
            <v>7.1664017981896633</v>
          </cell>
          <cell r="AF40">
            <v>7.2814488791689449</v>
          </cell>
          <cell r="AH40">
            <v>8.6260049004718216</v>
          </cell>
          <cell r="AI40">
            <v>8.9537087661745947</v>
          </cell>
          <cell r="AK40">
            <v>4.5</v>
          </cell>
          <cell r="AL40">
            <v>6</v>
          </cell>
          <cell r="AN40">
            <v>1</v>
          </cell>
          <cell r="AO40">
            <v>2</v>
          </cell>
          <cell r="AQ40">
            <v>48.499199999999995</v>
          </cell>
          <cell r="AR40">
            <v>52.040399999999998</v>
          </cell>
          <cell r="AT40">
            <v>36.45084745762712</v>
          </cell>
          <cell r="AU40">
            <v>38.518644067796608</v>
          </cell>
          <cell r="AW40">
            <v>43.649279999999997</v>
          </cell>
          <cell r="AX40">
            <v>46.836359999999999</v>
          </cell>
          <cell r="AZ40">
            <v>31.342282427556043</v>
          </cell>
          <cell r="BA40">
            <v>32.61574889010388</v>
          </cell>
          <cell r="BC40">
            <v>41.632934572626205</v>
          </cell>
          <cell r="BD40">
            <v>44.334453070894838</v>
          </cell>
          <cell r="BF40">
            <v>10.692063492063491</v>
          </cell>
          <cell r="BG40">
            <v>11.472751322751323</v>
          </cell>
          <cell r="BI40">
            <v>8.0359011149971611</v>
          </cell>
          <cell r="BJ40">
            <v>8.4917645652108931</v>
          </cell>
          <cell r="BL40">
            <v>9.6228571428571428</v>
          </cell>
          <cell r="BM40">
            <v>10.325476190476191</v>
          </cell>
          <cell r="BO40">
            <v>6.9096742565158831</v>
          </cell>
          <cell r="BP40">
            <v>7.1904208311516493</v>
          </cell>
          <cell r="BR40">
            <v>9.1783365459934316</v>
          </cell>
          <cell r="BS40">
            <v>9.7739094071637656</v>
          </cell>
          <cell r="BU40">
            <v>3</v>
          </cell>
          <cell r="BV40">
            <v>5</v>
          </cell>
          <cell r="BX40">
            <v>1</v>
          </cell>
          <cell r="BY40">
            <v>1.5</v>
          </cell>
          <cell r="CA40">
            <v>46.999199999999995</v>
          </cell>
          <cell r="CB40">
            <v>51.040399999999998</v>
          </cell>
          <cell r="CD40">
            <v>36.45084745762712</v>
          </cell>
          <cell r="CE40">
            <v>38.018644067796608</v>
          </cell>
          <cell r="CG40">
            <v>42.299279999999996</v>
          </cell>
          <cell r="CH40">
            <v>45.936360000000001</v>
          </cell>
          <cell r="CJ40">
            <v>32.300346943685078</v>
          </cell>
          <cell r="CK40">
            <v>32.399619857845813</v>
          </cell>
          <cell r="CM40">
            <v>40.987773282303628</v>
          </cell>
          <cell r="CN40">
            <v>43.619399307453982</v>
          </cell>
          <cell r="CP40">
            <v>10.361375661375661</v>
          </cell>
          <cell r="CQ40">
            <v>11.252292768959435</v>
          </cell>
          <cell r="CS40">
            <v>8.0359011149971611</v>
          </cell>
          <cell r="CT40">
            <v>8.3815352883149501</v>
          </cell>
          <cell r="CV40">
            <v>9.3252380952380953</v>
          </cell>
          <cell r="CW40">
            <v>10.127063492063494</v>
          </cell>
          <cell r="CY40">
            <v>7.1208877741810142</v>
          </cell>
          <cell r="CZ40">
            <v>7.1427733372675961</v>
          </cell>
          <cell r="DB40">
            <v>9.0361052209664088</v>
          </cell>
          <cell r="DC40">
            <v>9.6162696885921477</v>
          </cell>
          <cell r="DE40">
            <v>0.4</v>
          </cell>
          <cell r="DF40">
            <v>0.5</v>
          </cell>
          <cell r="DH40">
            <v>0.2</v>
          </cell>
          <cell r="DI40">
            <v>0.2</v>
          </cell>
          <cell r="DK40">
            <v>44.399199999999993</v>
          </cell>
          <cell r="DL40">
            <v>46.540399999999998</v>
          </cell>
          <cell r="DN40">
            <v>35.650847457627123</v>
          </cell>
          <cell r="DO40">
            <v>36.71864406779661</v>
          </cell>
          <cell r="DQ40">
            <v>39.959279999999993</v>
          </cell>
          <cell r="DR40">
            <v>41.886359999999996</v>
          </cell>
          <cell r="DT40">
            <v>32.593250169491533</v>
          </cell>
          <cell r="DU40">
            <v>33.051232761071624</v>
          </cell>
          <cell r="DW40">
            <v>39.413579733916535</v>
          </cell>
          <cell r="DX40">
            <v>40.943055221432481</v>
          </cell>
          <cell r="DZ40">
            <v>9.788183421516754</v>
          </cell>
          <cell r="EA40">
            <v>10.260229276895943</v>
          </cell>
          <cell r="EC40">
            <v>7.8595342719636525</v>
          </cell>
          <cell r="ED40">
            <v>8.0949391683854977</v>
          </cell>
          <cell r="EF40">
            <v>8.8093650793650777</v>
          </cell>
          <cell r="EG40">
            <v>9.2342063492063495</v>
          </cell>
          <cell r="EI40">
            <v>7.1854607957432837</v>
          </cell>
          <cell r="EJ40">
            <v>7.2864269755448916</v>
          </cell>
          <cell r="EL40">
            <v>8.6890607879004715</v>
          </cell>
          <cell r="EM40">
            <v>9.0262467419383778</v>
          </cell>
          <cell r="EO40">
            <v>2.75</v>
          </cell>
          <cell r="EP40">
            <v>5</v>
          </cell>
          <cell r="ER40">
            <v>0.5</v>
          </cell>
          <cell r="ES40">
            <v>0.5</v>
          </cell>
          <cell r="EU40">
            <v>46.749199999999995</v>
          </cell>
          <cell r="EV40">
            <v>51.040399999999998</v>
          </cell>
          <cell r="EX40">
            <v>35.95084745762712</v>
          </cell>
          <cell r="EY40">
            <v>37.018644067796608</v>
          </cell>
          <cell r="FA40">
            <v>42.074279999999995</v>
          </cell>
          <cell r="FB40">
            <v>45.936360000000001</v>
          </cell>
          <cell r="FD40">
            <v>31.605185653362497</v>
          </cell>
          <cell r="FE40">
            <v>30.689942438490977</v>
          </cell>
          <cell r="FG40">
            <v>40.595300164024053</v>
          </cell>
          <cell r="FH40">
            <v>43.049506834335702</v>
          </cell>
          <cell r="FJ40">
            <v>10.306261022927689</v>
          </cell>
          <cell r="FK40">
            <v>11.252292768959435</v>
          </cell>
          <cell r="FM40">
            <v>7.9256718381012172</v>
          </cell>
          <cell r="FN40">
            <v>8.1610767345230624</v>
          </cell>
          <cell r="FP40">
            <v>9.2756349206349196</v>
          </cell>
          <cell r="FQ40">
            <v>10.127063492063494</v>
          </cell>
          <cell r="FS40">
            <v>6.9676335214643963</v>
          </cell>
          <cell r="FT40">
            <v>6.7658603259459831</v>
          </cell>
          <cell r="FV40">
            <v>8.9495811649083024</v>
          </cell>
          <cell r="FW40">
            <v>9.4906320181516115</v>
          </cell>
          <cell r="GA40">
            <v>48.499199999999995</v>
          </cell>
          <cell r="GB40">
            <v>31.342282427556043</v>
          </cell>
          <cell r="GC40">
            <v>43.649279999999997</v>
          </cell>
          <cell r="GE40">
            <v>46.999199999999995</v>
          </cell>
          <cell r="GF40">
            <v>32.300346943685078</v>
          </cell>
          <cell r="GG40">
            <v>42.299279999999996</v>
          </cell>
          <cell r="GI40">
            <v>44.399199999999993</v>
          </cell>
          <cell r="GJ40">
            <v>32.593250169491533</v>
          </cell>
          <cell r="GK40">
            <v>39.959279999999993</v>
          </cell>
          <cell r="GM40">
            <v>46.749199999999995</v>
          </cell>
          <cell r="GN40">
            <v>31.605185653362497</v>
          </cell>
          <cell r="GO40">
            <v>42.074279999999995</v>
          </cell>
          <cell r="GQ40">
            <v>52.040399999999998</v>
          </cell>
          <cell r="GR40">
            <v>32.61574889010388</v>
          </cell>
          <cell r="GS40">
            <v>46.836359999999999</v>
          </cell>
          <cell r="GU40">
            <v>51.040399999999998</v>
          </cell>
          <cell r="GV40">
            <v>32.399619857845813</v>
          </cell>
          <cell r="GW40">
            <v>45.936360000000001</v>
          </cell>
          <cell r="GY40">
            <v>46.540399999999998</v>
          </cell>
          <cell r="GZ40">
            <v>33.051232761071624</v>
          </cell>
          <cell r="HA40">
            <v>41.886359999999996</v>
          </cell>
          <cell r="HC40">
            <v>51.040399999999998</v>
          </cell>
          <cell r="HD40">
            <v>30.689942438490977</v>
          </cell>
          <cell r="HE40">
            <v>45.936360000000001</v>
          </cell>
          <cell r="HG40">
            <v>50.269799999999996</v>
          </cell>
          <cell r="HH40">
            <v>31.979015658829962</v>
          </cell>
          <cell r="HI40">
            <v>45.242819999999995</v>
          </cell>
          <cell r="HK40">
            <v>49.019799999999996</v>
          </cell>
          <cell r="HL40">
            <v>32.349983400765446</v>
          </cell>
          <cell r="HM40">
            <v>44.117819999999995</v>
          </cell>
          <cell r="HO40">
            <v>45.469799999999992</v>
          </cell>
          <cell r="HP40">
            <v>32.822241465281579</v>
          </cell>
          <cell r="HQ40">
            <v>40.922819999999994</v>
          </cell>
          <cell r="HS40">
            <v>48.894799999999996</v>
          </cell>
          <cell r="HT40">
            <v>31.147564045926735</v>
          </cell>
          <cell r="HU40">
            <v>44.005319999999998</v>
          </cell>
        </row>
        <row r="41">
          <cell r="A41">
            <v>38930</v>
          </cell>
          <cell r="B41">
            <v>4.5359999999999996</v>
          </cell>
          <cell r="C41">
            <v>-2.8000000000000001E-2</v>
          </cell>
          <cell r="D41">
            <v>31</v>
          </cell>
          <cell r="E41">
            <v>23</v>
          </cell>
          <cell r="G41">
            <v>43.999199999999995</v>
          </cell>
          <cell r="H41">
            <v>46.040399999999998</v>
          </cell>
          <cell r="J41">
            <v>35.185794392523363</v>
          </cell>
          <cell r="K41">
            <v>36.245607476635513</v>
          </cell>
          <cell r="M41">
            <v>39.599279999999993</v>
          </cell>
          <cell r="N41">
            <v>41.436360000000001</v>
          </cell>
          <cell r="P41">
            <v>32.907866337051551</v>
          </cell>
          <cell r="Q41">
            <v>33.566509400060291</v>
          </cell>
          <cell r="S41">
            <v>39.545113295146209</v>
          </cell>
          <cell r="T41">
            <v>41.090343563460962</v>
          </cell>
          <cell r="V41">
            <v>9.6999999999999993</v>
          </cell>
          <cell r="W41">
            <v>10.15</v>
          </cell>
          <cell r="Y41">
            <v>7.7570093457943932</v>
          </cell>
          <cell r="Z41">
            <v>7.990654205607477</v>
          </cell>
          <cell r="AB41">
            <v>8.7299999999999986</v>
          </cell>
          <cell r="AC41">
            <v>9.1350000000000016</v>
          </cell>
          <cell r="AE41">
            <v>7.2548206210431117</v>
          </cell>
          <cell r="AF41">
            <v>7.4000241181790773</v>
          </cell>
          <cell r="AH41">
            <v>8.7180584865842619</v>
          </cell>
          <cell r="AI41">
            <v>9.0587177168123816</v>
          </cell>
          <cell r="AK41">
            <v>4.5</v>
          </cell>
          <cell r="AL41">
            <v>6</v>
          </cell>
          <cell r="AN41">
            <v>1</v>
          </cell>
          <cell r="AO41">
            <v>2</v>
          </cell>
          <cell r="AQ41">
            <v>48.499199999999995</v>
          </cell>
          <cell r="AR41">
            <v>52.040399999999998</v>
          </cell>
          <cell r="AT41">
            <v>36.185794392523363</v>
          </cell>
          <cell r="AU41">
            <v>38.245607476635513</v>
          </cell>
          <cell r="AW41">
            <v>43.649279999999997</v>
          </cell>
          <cell r="AX41">
            <v>46.836359999999999</v>
          </cell>
          <cell r="AZ41">
            <v>32.333672788664458</v>
          </cell>
          <cell r="BA41">
            <v>33.811670690382876</v>
          </cell>
          <cell r="BC41">
            <v>42.276296090845136</v>
          </cell>
          <cell r="BD41">
            <v>45.068838187116874</v>
          </cell>
          <cell r="BF41">
            <v>10.692063492063491</v>
          </cell>
          <cell r="BG41">
            <v>11.472751322751323</v>
          </cell>
          <cell r="BI41">
            <v>7.97746789958628</v>
          </cell>
          <cell r="BJ41">
            <v>8.4315713131912506</v>
          </cell>
          <cell r="BL41">
            <v>9.6228571428571428</v>
          </cell>
          <cell r="BM41">
            <v>10.325476190476191</v>
          </cell>
          <cell r="BO41">
            <v>7.1282347417690612</v>
          </cell>
          <cell r="BP41">
            <v>7.4540720216893472</v>
          </cell>
          <cell r="BR41">
            <v>9.3201710958653301</v>
          </cell>
          <cell r="BS41">
            <v>9.9358108878123623</v>
          </cell>
          <cell r="BU41">
            <v>3</v>
          </cell>
          <cell r="BV41">
            <v>5</v>
          </cell>
          <cell r="BX41">
            <v>1</v>
          </cell>
          <cell r="BY41">
            <v>1.5</v>
          </cell>
          <cell r="CA41">
            <v>46.999199999999995</v>
          </cell>
          <cell r="CB41">
            <v>51.040399999999998</v>
          </cell>
          <cell r="CD41">
            <v>36.185794392523363</v>
          </cell>
          <cell r="CE41">
            <v>37.745607476635513</v>
          </cell>
          <cell r="CG41">
            <v>42.299279999999996</v>
          </cell>
          <cell r="CH41">
            <v>45.936360000000001</v>
          </cell>
          <cell r="CJ41">
            <v>33.030446982212844</v>
          </cell>
          <cell r="CK41">
            <v>33.518122303286098</v>
          </cell>
          <cell r="CM41">
            <v>41.534360606974168</v>
          </cell>
          <cell r="CN41">
            <v>44.321526359159883</v>
          </cell>
          <cell r="CP41">
            <v>10.361375661375661</v>
          </cell>
          <cell r="CQ41">
            <v>11.252292768959435</v>
          </cell>
          <cell r="CS41">
            <v>7.97746789958628</v>
          </cell>
          <cell r="CT41">
            <v>8.3213420362953077</v>
          </cell>
          <cell r="CV41">
            <v>9.3252380952380953</v>
          </cell>
          <cell r="CW41">
            <v>10.127063492063494</v>
          </cell>
          <cell r="CY41">
            <v>7.2818445727982466</v>
          </cell>
          <cell r="CZ41">
            <v>7.3893567688020507</v>
          </cell>
          <cell r="DB41">
            <v>9.1566050720842522</v>
          </cell>
          <cell r="DC41">
            <v>9.7710596029893928</v>
          </cell>
          <cell r="DE41">
            <v>0.4</v>
          </cell>
          <cell r="DF41">
            <v>0.5</v>
          </cell>
          <cell r="DH41">
            <v>0.2</v>
          </cell>
          <cell r="DI41">
            <v>0.2</v>
          </cell>
          <cell r="DK41">
            <v>44.399199999999993</v>
          </cell>
          <cell r="DL41">
            <v>46.540399999999998</v>
          </cell>
          <cell r="DN41">
            <v>35.385794392523366</v>
          </cell>
          <cell r="DO41">
            <v>36.445607476635516</v>
          </cell>
          <cell r="DQ41">
            <v>39.959279999999993</v>
          </cell>
          <cell r="DR41">
            <v>41.886359999999996</v>
          </cell>
          <cell r="DT41">
            <v>33.025285691890268</v>
          </cell>
          <cell r="DU41">
            <v>33.637477141995781</v>
          </cell>
          <cell r="DW41">
            <v>39.844038026329009</v>
          </cell>
          <cell r="DX41">
            <v>41.438730660235152</v>
          </cell>
          <cell r="DZ41">
            <v>9.788183421516754</v>
          </cell>
          <cell r="EA41">
            <v>10.260229276895943</v>
          </cell>
          <cell r="EC41">
            <v>7.8011010565527705</v>
          </cell>
          <cell r="ED41">
            <v>8.0347459163658552</v>
          </cell>
          <cell r="EF41">
            <v>8.8093650793650777</v>
          </cell>
          <cell r="EG41">
            <v>9.2342063492063495</v>
          </cell>
          <cell r="EI41">
            <v>7.2807067221980315</v>
          </cell>
          <cell r="EJ41">
            <v>7.4156695639320516</v>
          </cell>
          <cell r="EL41">
            <v>8.78395900051345</v>
          </cell>
          <cell r="EM41">
            <v>9.1355226323269747</v>
          </cell>
          <cell r="EO41">
            <v>2.75</v>
          </cell>
          <cell r="EP41">
            <v>5</v>
          </cell>
          <cell r="ER41">
            <v>0.5</v>
          </cell>
          <cell r="ES41">
            <v>0.5</v>
          </cell>
          <cell r="EU41">
            <v>46.749199999999995</v>
          </cell>
          <cell r="EV41">
            <v>51.040399999999998</v>
          </cell>
          <cell r="EX41">
            <v>35.685794392523363</v>
          </cell>
          <cell r="EY41">
            <v>36.745607476635513</v>
          </cell>
          <cell r="FA41">
            <v>42.074279999999995</v>
          </cell>
          <cell r="FB41">
            <v>45.936360000000001</v>
          </cell>
          <cell r="FD41">
            <v>32.388511498341877</v>
          </cell>
          <cell r="FE41">
            <v>32.001993271028034</v>
          </cell>
          <cell r="FG41">
            <v>41.158016520952664</v>
          </cell>
          <cell r="FH41">
            <v>43.816150015073859</v>
          </cell>
          <cell r="FJ41">
            <v>10.306261022927689</v>
          </cell>
          <cell r="FK41">
            <v>11.252292768959435</v>
          </cell>
          <cell r="FM41">
            <v>7.8672386226903361</v>
          </cell>
          <cell r="FN41">
            <v>8.1008834825034199</v>
          </cell>
          <cell r="FP41">
            <v>9.2756349206349196</v>
          </cell>
          <cell r="FQ41">
            <v>10.127063492063494</v>
          </cell>
          <cell r="FS41">
            <v>7.1403244043963578</v>
          </cell>
          <cell r="FT41">
            <v>7.0551131549885442</v>
          </cell>
          <cell r="FV41">
            <v>9.0736367991518225</v>
          </cell>
          <cell r="FW41">
            <v>9.6596450650515564</v>
          </cell>
          <cell r="GA41">
            <v>48.499199999999995</v>
          </cell>
          <cell r="GB41">
            <v>32.333672788664458</v>
          </cell>
          <cell r="GC41">
            <v>43.649279999999997</v>
          </cell>
          <cell r="GE41">
            <v>46.999199999999995</v>
          </cell>
          <cell r="GF41">
            <v>33.030446982212844</v>
          </cell>
          <cell r="GG41">
            <v>42.299279999999996</v>
          </cell>
          <cell r="GI41">
            <v>44.399199999999993</v>
          </cell>
          <cell r="GJ41">
            <v>33.025285691890268</v>
          </cell>
          <cell r="GK41">
            <v>39.959279999999993</v>
          </cell>
          <cell r="GM41">
            <v>46.749199999999995</v>
          </cell>
          <cell r="GN41">
            <v>32.388511498341877</v>
          </cell>
          <cell r="GO41">
            <v>42.074279999999995</v>
          </cell>
          <cell r="GQ41">
            <v>52.040399999999998</v>
          </cell>
          <cell r="GR41">
            <v>33.811670690382876</v>
          </cell>
          <cell r="GS41">
            <v>46.836359999999999</v>
          </cell>
          <cell r="GU41">
            <v>51.040399999999998</v>
          </cell>
          <cell r="GV41">
            <v>33.518122303286098</v>
          </cell>
          <cell r="GW41">
            <v>45.936360000000001</v>
          </cell>
          <cell r="GY41">
            <v>46.540399999999998</v>
          </cell>
          <cell r="GZ41">
            <v>33.637477141995781</v>
          </cell>
          <cell r="HA41">
            <v>41.886359999999996</v>
          </cell>
          <cell r="HC41">
            <v>51.040399999999998</v>
          </cell>
          <cell r="HD41">
            <v>32.001993271028034</v>
          </cell>
          <cell r="HE41">
            <v>45.936360000000001</v>
          </cell>
          <cell r="HG41">
            <v>50.269799999999996</v>
          </cell>
          <cell r="HH41">
            <v>33.07267173952367</v>
          </cell>
          <cell r="HI41">
            <v>45.242819999999995</v>
          </cell>
          <cell r="HK41">
            <v>49.019799999999996</v>
          </cell>
          <cell r="HL41">
            <v>33.274284642749471</v>
          </cell>
          <cell r="HM41">
            <v>44.117819999999995</v>
          </cell>
          <cell r="HO41">
            <v>45.469799999999992</v>
          </cell>
          <cell r="HP41">
            <v>33.331381416943024</v>
          </cell>
          <cell r="HQ41">
            <v>40.922819999999994</v>
          </cell>
          <cell r="HS41">
            <v>48.894799999999996</v>
          </cell>
          <cell r="HT41">
            <v>32.195252384684956</v>
          </cell>
          <cell r="HU41">
            <v>44.005319999999998</v>
          </cell>
        </row>
        <row r="42">
          <cell r="A42">
            <v>38961</v>
          </cell>
          <cell r="B42">
            <v>4.5279999999999996</v>
          </cell>
          <cell r="C42">
            <v>-2.8000000000000001E-2</v>
          </cell>
          <cell r="D42">
            <v>30</v>
          </cell>
          <cell r="E42">
            <v>20</v>
          </cell>
          <cell r="G42">
            <v>39.891680000000001</v>
          </cell>
          <cell r="H42">
            <v>42.563199999999995</v>
          </cell>
          <cell r="J42">
            <v>30.583114446529077</v>
          </cell>
          <cell r="K42">
            <v>33.131707317073172</v>
          </cell>
          <cell r="M42">
            <v>35.902512000000002</v>
          </cell>
          <cell r="N42">
            <v>38.30688</v>
          </cell>
          <cell r="P42">
            <v>27.036849410881793</v>
          </cell>
          <cell r="Q42">
            <v>29.681592195121954</v>
          </cell>
          <cell r="S42">
            <v>34.720254692516157</v>
          </cell>
          <cell r="T42">
            <v>37.323481842818424</v>
          </cell>
          <cell r="V42">
            <v>8.81</v>
          </cell>
          <cell r="W42">
            <v>9.4</v>
          </cell>
          <cell r="Y42">
            <v>6.7542213883677293</v>
          </cell>
          <cell r="Z42">
            <v>7.3170731707317076</v>
          </cell>
          <cell r="AB42">
            <v>7.9290000000000012</v>
          </cell>
          <cell r="AC42">
            <v>8.4600000000000009</v>
          </cell>
          <cell r="AE42">
            <v>5.9710356472795487</v>
          </cell>
          <cell r="AF42">
            <v>6.5551219512195136</v>
          </cell>
          <cell r="AH42">
            <v>7.6679007713154066</v>
          </cell>
          <cell r="AI42">
            <v>8.2428184281842825</v>
          </cell>
          <cell r="AK42">
            <v>4.5</v>
          </cell>
          <cell r="AL42">
            <v>5</v>
          </cell>
          <cell r="AN42">
            <v>1</v>
          </cell>
          <cell r="AO42">
            <v>2</v>
          </cell>
          <cell r="AQ42">
            <v>44.391680000000001</v>
          </cell>
          <cell r="AR42">
            <v>47.563199999999995</v>
          </cell>
          <cell r="AT42">
            <v>31.583114446529077</v>
          </cell>
          <cell r="AU42">
            <v>35.131707317073172</v>
          </cell>
          <cell r="AW42">
            <v>39.952511999999999</v>
          </cell>
          <cell r="AX42">
            <v>42.80688</v>
          </cell>
          <cell r="AZ42">
            <v>26.003516077548458</v>
          </cell>
          <cell r="BA42">
            <v>30.01492552845529</v>
          </cell>
          <cell r="BC42">
            <v>37.275810248071707</v>
          </cell>
          <cell r="BD42">
            <v>40.65681517615176</v>
          </cell>
          <cell r="BF42">
            <v>9.8038162544169616</v>
          </cell>
          <cell r="BG42">
            <v>10.504240282685512</v>
          </cell>
          <cell r="BI42">
            <v>6.9750694449048325</v>
          </cell>
          <cell r="BJ42">
            <v>7.758769283805913</v>
          </cell>
          <cell r="BL42">
            <v>8.8234346289752654</v>
          </cell>
          <cell r="BM42">
            <v>9.4538162544169619</v>
          </cell>
          <cell r="BO42">
            <v>5.7428259888578754</v>
          </cell>
          <cell r="BP42">
            <v>6.6287379700652149</v>
          </cell>
          <cell r="BR42">
            <v>8.2322902491324452</v>
          </cell>
          <cell r="BS42">
            <v>8.9789786166412906</v>
          </cell>
          <cell r="BU42">
            <v>3</v>
          </cell>
          <cell r="BV42">
            <v>4</v>
          </cell>
          <cell r="BX42">
            <v>1</v>
          </cell>
          <cell r="BY42">
            <v>1.5</v>
          </cell>
          <cell r="CA42">
            <v>42.891680000000001</v>
          </cell>
          <cell r="CB42">
            <v>46.563199999999995</v>
          </cell>
          <cell r="CD42">
            <v>31.583114446529077</v>
          </cell>
          <cell r="CE42">
            <v>34.631707317073172</v>
          </cell>
          <cell r="CG42">
            <v>38.602512000000004</v>
          </cell>
          <cell r="CH42">
            <v>41.906879999999994</v>
          </cell>
          <cell r="CJ42">
            <v>26.903516077548456</v>
          </cell>
          <cell r="CK42">
            <v>29.781592195121959</v>
          </cell>
          <cell r="CM42">
            <v>36.609143581405043</v>
          </cell>
          <cell r="CN42">
            <v>39.934592953929538</v>
          </cell>
          <cell r="CP42">
            <v>9.4725441696113091</v>
          </cell>
          <cell r="CQ42">
            <v>10.283392226148409</v>
          </cell>
          <cell r="CS42">
            <v>6.9750694449048325</v>
          </cell>
          <cell r="CT42">
            <v>7.6483452555373619</v>
          </cell>
          <cell r="CV42">
            <v>8.5252897526501776</v>
          </cell>
          <cell r="CW42">
            <v>9.2550530035335683</v>
          </cell>
          <cell r="CY42">
            <v>5.9415892397412673</v>
          </cell>
          <cell r="CZ42">
            <v>6.5772067568732249</v>
          </cell>
          <cell r="DB42">
            <v>8.0850582114410443</v>
          </cell>
          <cell r="DC42">
            <v>8.8194772424756049</v>
          </cell>
          <cell r="DE42">
            <v>0.4</v>
          </cell>
          <cell r="DF42">
            <v>0.5</v>
          </cell>
          <cell r="DH42">
            <v>0.2</v>
          </cell>
          <cell r="DI42">
            <v>0.2</v>
          </cell>
          <cell r="DK42">
            <v>40.291679999999999</v>
          </cell>
          <cell r="DL42">
            <v>43.063199999999995</v>
          </cell>
          <cell r="DN42">
            <v>30.783114446529076</v>
          </cell>
          <cell r="DO42">
            <v>33.331707317073175</v>
          </cell>
          <cell r="DQ42">
            <v>36.262512000000001</v>
          </cell>
          <cell r="DR42">
            <v>38.756879999999995</v>
          </cell>
          <cell r="DT42">
            <v>27.130182744215123</v>
          </cell>
          <cell r="DU42">
            <v>29.714925528455293</v>
          </cell>
          <cell r="DW42">
            <v>35.009143581405041</v>
          </cell>
          <cell r="DX42">
            <v>37.65681517615176</v>
          </cell>
          <cell r="DZ42">
            <v>8.8983392226148421</v>
          </cell>
          <cell r="EA42">
            <v>9.5104240282685506</v>
          </cell>
          <cell r="EC42">
            <v>6.7983909996751501</v>
          </cell>
          <cell r="ED42">
            <v>7.3612427820391293</v>
          </cell>
          <cell r="EF42">
            <v>8.0085053003533577</v>
          </cell>
          <cell r="EG42">
            <v>8.559381625441695</v>
          </cell>
          <cell r="EI42">
            <v>5.9916481325563442</v>
          </cell>
          <cell r="EJ42">
            <v>6.5624835531040846</v>
          </cell>
          <cell r="EL42">
            <v>7.7317013209816796</v>
          </cell>
          <cell r="EM42">
            <v>8.3164344470299838</v>
          </cell>
          <cell r="EO42">
            <v>2.75</v>
          </cell>
          <cell r="EP42">
            <v>4</v>
          </cell>
          <cell r="ER42">
            <v>0.5</v>
          </cell>
          <cell r="ES42">
            <v>0.5</v>
          </cell>
          <cell r="EU42">
            <v>42.641680000000001</v>
          </cell>
          <cell r="EV42">
            <v>46.563199999999995</v>
          </cell>
          <cell r="EX42">
            <v>31.083114446529077</v>
          </cell>
          <cell r="EY42">
            <v>33.631707317073172</v>
          </cell>
          <cell r="FA42">
            <v>38.377512000000003</v>
          </cell>
          <cell r="FB42">
            <v>41.906879999999994</v>
          </cell>
          <cell r="FD42">
            <v>26.220182744215126</v>
          </cell>
          <cell r="FE42">
            <v>28.114925528455291</v>
          </cell>
          <cell r="FG42">
            <v>36.220254692516157</v>
          </cell>
          <cell r="FH42">
            <v>39.379037398373981</v>
          </cell>
          <cell r="FJ42">
            <v>9.4173321554770322</v>
          </cell>
          <cell r="FK42">
            <v>10.283392226148409</v>
          </cell>
          <cell r="FM42">
            <v>6.8646454166362805</v>
          </cell>
          <cell r="FN42">
            <v>7.4274971990002596</v>
          </cell>
          <cell r="FP42">
            <v>8.4755989399293306</v>
          </cell>
          <cell r="FQ42">
            <v>9.2550530035335683</v>
          </cell>
          <cell r="FS42">
            <v>5.7906764011075813</v>
          </cell>
          <cell r="FT42">
            <v>6.2091266626447208</v>
          </cell>
          <cell r="FV42">
            <v>7.99917285612106</v>
          </cell>
          <cell r="FW42">
            <v>8.69678387773277</v>
          </cell>
          <cell r="GA42">
            <v>44.391680000000001</v>
          </cell>
          <cell r="GB42">
            <v>26.003516077548458</v>
          </cell>
          <cell r="GC42">
            <v>39.952511999999999</v>
          </cell>
          <cell r="GE42">
            <v>42.891680000000001</v>
          </cell>
          <cell r="GF42">
            <v>26.903516077548456</v>
          </cell>
          <cell r="GG42">
            <v>38.602512000000004</v>
          </cell>
          <cell r="GI42">
            <v>40.291679999999999</v>
          </cell>
          <cell r="GJ42">
            <v>27.130182744215123</v>
          </cell>
          <cell r="GK42">
            <v>36.262512000000001</v>
          </cell>
          <cell r="GM42">
            <v>42.641680000000001</v>
          </cell>
          <cell r="GN42">
            <v>26.220182744215126</v>
          </cell>
          <cell r="GO42">
            <v>38.377512000000003</v>
          </cell>
          <cell r="GQ42">
            <v>47.563199999999995</v>
          </cell>
          <cell r="GR42">
            <v>30.01492552845529</v>
          </cell>
          <cell r="GS42">
            <v>42.80688</v>
          </cell>
          <cell r="GU42">
            <v>46.563199999999995</v>
          </cell>
          <cell r="GV42">
            <v>29.781592195121959</v>
          </cell>
          <cell r="GW42">
            <v>41.906879999999994</v>
          </cell>
          <cell r="GY42">
            <v>43.063199999999995</v>
          </cell>
          <cell r="GZ42">
            <v>29.714925528455293</v>
          </cell>
          <cell r="HA42">
            <v>38.756879999999995</v>
          </cell>
          <cell r="HC42">
            <v>46.563199999999995</v>
          </cell>
          <cell r="HD42">
            <v>28.114925528455291</v>
          </cell>
          <cell r="HE42">
            <v>41.906879999999994</v>
          </cell>
          <cell r="HG42">
            <v>45.977440000000001</v>
          </cell>
          <cell r="HH42">
            <v>28.009220803001874</v>
          </cell>
          <cell r="HI42">
            <v>41.379695999999996</v>
          </cell>
          <cell r="HK42">
            <v>44.727440000000001</v>
          </cell>
          <cell r="HL42">
            <v>28.34255413633521</v>
          </cell>
          <cell r="HM42">
            <v>40.254695999999996</v>
          </cell>
          <cell r="HO42">
            <v>41.677439999999997</v>
          </cell>
          <cell r="HP42">
            <v>28.422554136335208</v>
          </cell>
          <cell r="HQ42">
            <v>37.509695999999998</v>
          </cell>
          <cell r="HS42">
            <v>44.602440000000001</v>
          </cell>
          <cell r="HT42">
            <v>27.167554136335209</v>
          </cell>
          <cell r="HU42">
            <v>40.142195999999998</v>
          </cell>
        </row>
        <row r="43">
          <cell r="A43">
            <v>38991</v>
          </cell>
          <cell r="B43">
            <v>4.5279999999999996</v>
          </cell>
          <cell r="C43">
            <v>-2.8000000000000001E-2</v>
          </cell>
          <cell r="D43">
            <v>31</v>
          </cell>
          <cell r="E43">
            <v>22</v>
          </cell>
          <cell r="G43">
            <v>37.401279999999993</v>
          </cell>
          <cell r="H43">
            <v>38.940799999999996</v>
          </cell>
          <cell r="J43">
            <v>28.776074766355141</v>
          </cell>
          <cell r="K43">
            <v>30.045607476635514</v>
          </cell>
          <cell r="M43">
            <v>33.661151999999994</v>
          </cell>
          <cell r="N43">
            <v>35.046720000000001</v>
          </cell>
          <cell r="P43">
            <v>25.939578308109741</v>
          </cell>
          <cell r="Q43">
            <v>27.141735688875492</v>
          </cell>
          <cell r="S43">
            <v>32.856817027434424</v>
          </cell>
          <cell r="T43">
            <v>34.254085659732688</v>
          </cell>
          <cell r="V43">
            <v>8.26</v>
          </cell>
          <cell r="W43">
            <v>8.6</v>
          </cell>
          <cell r="Y43">
            <v>6.3551401869158886</v>
          </cell>
          <cell r="Z43">
            <v>6.6355140186915893</v>
          </cell>
          <cell r="AB43">
            <v>7.4339999999999993</v>
          </cell>
          <cell r="AC43">
            <v>7.7400000000000011</v>
          </cell>
          <cell r="AE43">
            <v>5.7287054567380178</v>
          </cell>
          <cell r="AF43">
            <v>5.9941995779318669</v>
          </cell>
          <cell r="AH43">
            <v>7.2563641845040694</v>
          </cell>
          <cell r="AI43">
            <v>7.564948246407396</v>
          </cell>
          <cell r="AK43">
            <v>3.5</v>
          </cell>
          <cell r="AL43">
            <v>5</v>
          </cell>
          <cell r="AN43">
            <v>1</v>
          </cell>
          <cell r="AO43">
            <v>1.5</v>
          </cell>
          <cell r="AQ43">
            <v>40.901279999999993</v>
          </cell>
          <cell r="AR43">
            <v>43.940799999999996</v>
          </cell>
          <cell r="AT43">
            <v>29.776074766355141</v>
          </cell>
          <cell r="AU43">
            <v>31.545607476635514</v>
          </cell>
          <cell r="AW43">
            <v>36.811151999999993</v>
          </cell>
          <cell r="AX43">
            <v>39.546720000000001</v>
          </cell>
          <cell r="AZ43">
            <v>25.69119121133555</v>
          </cell>
          <cell r="BA43">
            <v>26.899800205004524</v>
          </cell>
          <cell r="BC43">
            <v>35.039612726359159</v>
          </cell>
          <cell r="BD43">
            <v>37.409999638227312</v>
          </cell>
          <cell r="BF43">
            <v>9.0329681978798586</v>
          </cell>
          <cell r="BG43">
            <v>9.7042402826855128</v>
          </cell>
          <cell r="BI43">
            <v>6.5759882434529908</v>
          </cell>
          <cell r="BJ43">
            <v>6.9667861034972427</v>
          </cell>
          <cell r="BL43">
            <v>8.1296713780918726</v>
          </cell>
          <cell r="BM43">
            <v>8.7338162544169613</v>
          </cell>
          <cell r="BO43">
            <v>5.6738496491465442</v>
          </cell>
          <cell r="BP43">
            <v>5.9407685965116004</v>
          </cell>
          <cell r="BR43">
            <v>7.7384303724291437</v>
          </cell>
          <cell r="BS43">
            <v>8.2619257151562095</v>
          </cell>
          <cell r="BU43">
            <v>3</v>
          </cell>
          <cell r="BV43">
            <v>4</v>
          </cell>
          <cell r="BX43">
            <v>1</v>
          </cell>
          <cell r="BY43">
            <v>1.5</v>
          </cell>
          <cell r="CA43">
            <v>40.401279999999993</v>
          </cell>
          <cell r="CB43">
            <v>42.940799999999996</v>
          </cell>
          <cell r="CD43">
            <v>29.776074766355141</v>
          </cell>
          <cell r="CE43">
            <v>31.545607476635514</v>
          </cell>
          <cell r="CG43">
            <v>36.361151999999997</v>
          </cell>
          <cell r="CH43">
            <v>38.646719999999995</v>
          </cell>
          <cell r="CJ43">
            <v>25.952481533916192</v>
          </cell>
          <cell r="CK43">
            <v>27.422380850165816</v>
          </cell>
          <cell r="CM43">
            <v>34.803053586574208</v>
          </cell>
          <cell r="CN43">
            <v>36.936881358657416</v>
          </cell>
          <cell r="CP43">
            <v>8.9225441696113066</v>
          </cell>
          <cell r="CQ43">
            <v>9.4833922261484105</v>
          </cell>
          <cell r="CS43">
            <v>6.5759882434529908</v>
          </cell>
          <cell r="CT43">
            <v>6.9667861034972427</v>
          </cell>
          <cell r="CV43">
            <v>8.0302897526501766</v>
          </cell>
          <cell r="CW43">
            <v>8.5350530035335694</v>
          </cell>
          <cell r="CY43">
            <v>5.731555109080432</v>
          </cell>
          <cell r="CZ43">
            <v>6.0561795163793768</v>
          </cell>
          <cell r="DB43">
            <v>7.6861867461515487</v>
          </cell>
          <cell r="DC43">
            <v>8.1574384626010197</v>
          </cell>
          <cell r="DE43">
            <v>0.4</v>
          </cell>
          <cell r="DF43">
            <v>0.5</v>
          </cell>
          <cell r="DH43">
            <v>0.2</v>
          </cell>
          <cell r="DI43">
            <v>0.2</v>
          </cell>
          <cell r="DK43">
            <v>37.801279999999991</v>
          </cell>
          <cell r="DL43">
            <v>39.440799999999996</v>
          </cell>
          <cell r="DN43">
            <v>28.97607476635514</v>
          </cell>
          <cell r="DO43">
            <v>30.245607476635513</v>
          </cell>
          <cell r="DQ43">
            <v>34.021151999999994</v>
          </cell>
          <cell r="DR43">
            <v>35.496719999999996</v>
          </cell>
          <cell r="DT43">
            <v>26.046675082303292</v>
          </cell>
          <cell r="DU43">
            <v>27.196574398552912</v>
          </cell>
          <cell r="DW43">
            <v>33.151440683348405</v>
          </cell>
          <cell r="DX43">
            <v>34.596021143603657</v>
          </cell>
          <cell r="DZ43">
            <v>8.3483392226148396</v>
          </cell>
          <cell r="EA43">
            <v>8.7104240282685517</v>
          </cell>
          <cell r="EC43">
            <v>6.3993097982233085</v>
          </cell>
          <cell r="ED43">
            <v>6.6796836299990101</v>
          </cell>
          <cell r="EF43">
            <v>7.5135053003533558</v>
          </cell>
          <cell r="EG43">
            <v>7.8393816254416961</v>
          </cell>
          <cell r="EI43">
            <v>5.7523575711800561</v>
          </cell>
          <cell r="EJ43">
            <v>6.0063106003871276</v>
          </cell>
          <cell r="EL43">
            <v>7.3214312463225282</v>
          </cell>
          <cell r="EM43">
            <v>7.6404640334813738</v>
          </cell>
          <cell r="EO43">
            <v>2.75</v>
          </cell>
          <cell r="EP43">
            <v>4</v>
          </cell>
          <cell r="ER43">
            <v>0.5</v>
          </cell>
          <cell r="ES43">
            <v>0.5</v>
          </cell>
          <cell r="EU43">
            <v>40.151279999999993</v>
          </cell>
          <cell r="EV43">
            <v>42.940799999999996</v>
          </cell>
          <cell r="EX43">
            <v>29.276074766355141</v>
          </cell>
          <cell r="EY43">
            <v>30.545607476635514</v>
          </cell>
          <cell r="FA43">
            <v>36.136151999999996</v>
          </cell>
          <cell r="FB43">
            <v>38.646719999999995</v>
          </cell>
          <cell r="FD43">
            <v>25.292804114561356</v>
          </cell>
          <cell r="FE43">
            <v>25.841735688875492</v>
          </cell>
          <cell r="FG43">
            <v>34.42133315646668</v>
          </cell>
          <cell r="FH43">
            <v>36.409999638227312</v>
          </cell>
          <cell r="FJ43">
            <v>8.8673321554770315</v>
          </cell>
          <cell r="FK43">
            <v>9.4833922261484105</v>
          </cell>
          <cell r="FM43">
            <v>6.4655642151844397</v>
          </cell>
          <cell r="FN43">
            <v>6.7459380469601404</v>
          </cell>
          <cell r="FP43">
            <v>7.9805989399293287</v>
          </cell>
          <cell r="FQ43">
            <v>8.5350530035335694</v>
          </cell>
          <cell r="FS43">
            <v>5.585866633074505</v>
          </cell>
          <cell r="FT43">
            <v>5.7070971044336343</v>
          </cell>
          <cell r="FV43">
            <v>7.6018845310217937</v>
          </cell>
          <cell r="FW43">
            <v>8.0410776586191073</v>
          </cell>
          <cell r="GA43">
            <v>40.901279999999993</v>
          </cell>
          <cell r="GB43">
            <v>25.69119121133555</v>
          </cell>
          <cell r="GC43">
            <v>36.811151999999993</v>
          </cell>
          <cell r="GE43">
            <v>40.401279999999993</v>
          </cell>
          <cell r="GF43">
            <v>25.952481533916192</v>
          </cell>
          <cell r="GG43">
            <v>36.361151999999997</v>
          </cell>
          <cell r="GI43">
            <v>37.801279999999991</v>
          </cell>
          <cell r="GJ43">
            <v>26.046675082303292</v>
          </cell>
          <cell r="GK43">
            <v>34.021151999999994</v>
          </cell>
          <cell r="GM43">
            <v>40.151279999999993</v>
          </cell>
          <cell r="GN43">
            <v>25.292804114561356</v>
          </cell>
          <cell r="GO43">
            <v>36.136151999999996</v>
          </cell>
          <cell r="GQ43">
            <v>43.940799999999996</v>
          </cell>
          <cell r="GR43">
            <v>26.899800205004524</v>
          </cell>
          <cell r="GS43">
            <v>39.546720000000001</v>
          </cell>
          <cell r="GU43">
            <v>42.940799999999996</v>
          </cell>
          <cell r="GV43">
            <v>27.422380850165816</v>
          </cell>
          <cell r="GW43">
            <v>38.646719999999995</v>
          </cell>
          <cell r="GY43">
            <v>39.440799999999996</v>
          </cell>
          <cell r="GZ43">
            <v>27.196574398552912</v>
          </cell>
          <cell r="HA43">
            <v>35.496719999999996</v>
          </cell>
          <cell r="HC43">
            <v>42.940799999999996</v>
          </cell>
          <cell r="HD43">
            <v>25.841735688875492</v>
          </cell>
          <cell r="HE43">
            <v>38.646719999999995</v>
          </cell>
          <cell r="HG43">
            <v>42.421039999999991</v>
          </cell>
          <cell r="HH43">
            <v>26.295495708170037</v>
          </cell>
          <cell r="HI43">
            <v>38.178935999999993</v>
          </cell>
          <cell r="HK43">
            <v>41.671039999999991</v>
          </cell>
          <cell r="HL43">
            <v>26.687431192041004</v>
          </cell>
          <cell r="HM43">
            <v>37.503935999999996</v>
          </cell>
          <cell r="HO43">
            <v>38.621039999999994</v>
          </cell>
          <cell r="HP43">
            <v>26.621624740428103</v>
          </cell>
          <cell r="HQ43">
            <v>34.758935999999991</v>
          </cell>
          <cell r="HS43">
            <v>41.546039999999991</v>
          </cell>
          <cell r="HT43">
            <v>25.567269901718426</v>
          </cell>
          <cell r="HU43">
            <v>37.391435999999999</v>
          </cell>
        </row>
        <row r="44">
          <cell r="A44">
            <v>39022</v>
          </cell>
          <cell r="B44">
            <v>4.6879999999999997</v>
          </cell>
          <cell r="C44">
            <v>-2.8000000000000001E-2</v>
          </cell>
          <cell r="D44">
            <v>30</v>
          </cell>
          <cell r="E44">
            <v>21</v>
          </cell>
          <cell r="G44">
            <v>37.879039999999996</v>
          </cell>
          <cell r="H44">
            <v>39.379199999999997</v>
          </cell>
          <cell r="J44">
            <v>29.139305301645336</v>
          </cell>
          <cell r="K44">
            <v>30.424862888482632</v>
          </cell>
          <cell r="M44">
            <v>34.091135999999999</v>
          </cell>
          <cell r="N44">
            <v>35.441279999999999</v>
          </cell>
          <cell r="P44">
            <v>26.168206882632539</v>
          </cell>
          <cell r="Q44">
            <v>27.41501262157221</v>
          </cell>
          <cell r="S44">
            <v>33.217848160877509</v>
          </cell>
          <cell r="T44">
            <v>34.603553540524068</v>
          </cell>
          <cell r="V44">
            <v>8.08</v>
          </cell>
          <cell r="W44">
            <v>8.4</v>
          </cell>
          <cell r="Y44">
            <v>6.2157221206581355</v>
          </cell>
          <cell r="Z44">
            <v>6.4899451553930536</v>
          </cell>
          <cell r="AB44">
            <v>7.2720000000000002</v>
          </cell>
          <cell r="AC44">
            <v>7.5600000000000005</v>
          </cell>
          <cell r="AE44">
            <v>5.5819553930530166</v>
          </cell>
          <cell r="AF44">
            <v>5.8479122486288846</v>
          </cell>
          <cell r="AH44">
            <v>7.0857184643510047</v>
          </cell>
          <cell r="AI44">
            <v>7.3813040828762944</v>
          </cell>
          <cell r="AK44">
            <v>3.5</v>
          </cell>
          <cell r="AL44">
            <v>4</v>
          </cell>
          <cell r="AN44">
            <v>1</v>
          </cell>
          <cell r="AO44">
            <v>1.5</v>
          </cell>
          <cell r="AQ44">
            <v>41.379039999999996</v>
          </cell>
          <cell r="AR44">
            <v>43.379199999999997</v>
          </cell>
          <cell r="AT44">
            <v>30.139305301645336</v>
          </cell>
          <cell r="AU44">
            <v>31.924862888482632</v>
          </cell>
          <cell r="AW44">
            <v>37.241135999999997</v>
          </cell>
          <cell r="AX44">
            <v>39.04128</v>
          </cell>
          <cell r="AZ44">
            <v>25.87820688263254</v>
          </cell>
          <cell r="BA44">
            <v>27.655012621572208</v>
          </cell>
          <cell r="BC44">
            <v>35.38451482754418</v>
          </cell>
          <cell r="BD44">
            <v>37.270220207190739</v>
          </cell>
          <cell r="BF44">
            <v>8.8265870307167233</v>
          </cell>
          <cell r="BG44">
            <v>9.2532423208191119</v>
          </cell>
          <cell r="BI44">
            <v>6.4290327008629138</v>
          </cell>
          <cell r="BJ44">
            <v>6.8099110257002202</v>
          </cell>
          <cell r="BL44">
            <v>7.9439283276450512</v>
          </cell>
          <cell r="BM44">
            <v>8.3279180887372011</v>
          </cell>
          <cell r="BO44">
            <v>5.5200953247936306</v>
          </cell>
          <cell r="BP44">
            <v>5.899106787878031</v>
          </cell>
          <cell r="BR44">
            <v>7.5478913881280256</v>
          </cell>
          <cell r="BS44">
            <v>7.9501322967557044</v>
          </cell>
          <cell r="BU44">
            <v>1.5</v>
          </cell>
          <cell r="BV44">
            <v>3.75</v>
          </cell>
          <cell r="BX44">
            <v>1</v>
          </cell>
          <cell r="BY44">
            <v>1.5</v>
          </cell>
          <cell r="CA44">
            <v>39.379039999999996</v>
          </cell>
          <cell r="CB44">
            <v>43.129199999999997</v>
          </cell>
          <cell r="CD44">
            <v>30.139305301645336</v>
          </cell>
          <cell r="CE44">
            <v>31.924862888482632</v>
          </cell>
          <cell r="CG44">
            <v>35.441136</v>
          </cell>
          <cell r="CH44">
            <v>38.816279999999999</v>
          </cell>
          <cell r="CJ44">
            <v>26.958206882632535</v>
          </cell>
          <cell r="CK44">
            <v>27.79001262157221</v>
          </cell>
          <cell r="CM44">
            <v>34.451181494210843</v>
          </cell>
          <cell r="CN44">
            <v>37.153553540524072</v>
          </cell>
          <cell r="CP44">
            <v>8.3999658703071667</v>
          </cell>
          <cell r="CQ44">
            <v>9.1999146757679178</v>
          </cell>
          <cell r="CS44">
            <v>6.4290327008629138</v>
          </cell>
          <cell r="CT44">
            <v>6.8099110257002202</v>
          </cell>
          <cell r="CV44">
            <v>7.5599692832764509</v>
          </cell>
          <cell r="CW44">
            <v>8.2799232081911267</v>
          </cell>
          <cell r="CY44">
            <v>5.7504707514147899</v>
          </cell>
          <cell r="CZ44">
            <v>5.9279037162056767</v>
          </cell>
          <cell r="DB44">
            <v>7.3488015132702316</v>
          </cell>
          <cell r="DC44">
            <v>7.9252460623984797</v>
          </cell>
          <cell r="DE44">
            <v>0.4</v>
          </cell>
          <cell r="DF44">
            <v>0.5</v>
          </cell>
          <cell r="DH44">
            <v>0.2</v>
          </cell>
          <cell r="DI44">
            <v>0.2</v>
          </cell>
          <cell r="DK44">
            <v>38.279039999999995</v>
          </cell>
          <cell r="DL44">
            <v>39.879199999999997</v>
          </cell>
          <cell r="DN44">
            <v>29.339305301645336</v>
          </cell>
          <cell r="DO44">
            <v>30.624862888482632</v>
          </cell>
          <cell r="DQ44">
            <v>34.451135999999998</v>
          </cell>
          <cell r="DR44">
            <v>35.891280000000002</v>
          </cell>
          <cell r="DT44">
            <v>26.272206882632535</v>
          </cell>
          <cell r="DU44">
            <v>27.465012621572214</v>
          </cell>
          <cell r="DW44">
            <v>33.511181494210845</v>
          </cell>
          <cell r="DX44">
            <v>34.943553540524071</v>
          </cell>
          <cell r="DZ44">
            <v>8.165324232081911</v>
          </cell>
          <cell r="EA44">
            <v>8.5066552901023886</v>
          </cell>
          <cell r="EC44">
            <v>6.2583842366990909</v>
          </cell>
          <cell r="ED44">
            <v>6.5326072714340091</v>
          </cell>
          <cell r="EF44">
            <v>7.3487918088737203</v>
          </cell>
          <cell r="EG44">
            <v>7.655989761092151</v>
          </cell>
          <cell r="EI44">
            <v>5.6041396933943126</v>
          </cell>
          <cell r="EJ44">
            <v>5.8585777776391241</v>
          </cell>
          <cell r="EL44">
            <v>7.1482895678777405</v>
          </cell>
          <cell r="EM44">
            <v>7.4538296801459198</v>
          </cell>
          <cell r="EO44">
            <v>1.25</v>
          </cell>
          <cell r="EP44">
            <v>3.5</v>
          </cell>
          <cell r="ER44">
            <v>0.5</v>
          </cell>
          <cell r="ES44">
            <v>0.5</v>
          </cell>
          <cell r="EU44">
            <v>39.129039999999996</v>
          </cell>
          <cell r="EV44">
            <v>42.879199999999997</v>
          </cell>
          <cell r="EX44">
            <v>29.639305301645336</v>
          </cell>
          <cell r="EY44">
            <v>30.924862888482632</v>
          </cell>
          <cell r="FA44">
            <v>35.216135999999999</v>
          </cell>
          <cell r="FB44">
            <v>38.591279999999998</v>
          </cell>
          <cell r="FD44">
            <v>26.293206882632539</v>
          </cell>
          <cell r="FE44">
            <v>26.325012621572213</v>
          </cell>
          <cell r="FG44">
            <v>34.06784816087751</v>
          </cell>
          <cell r="FH44">
            <v>36.503553540524074</v>
          </cell>
          <cell r="FJ44">
            <v>8.3466382252559725</v>
          </cell>
          <cell r="FK44">
            <v>9.1465870307167236</v>
          </cell>
          <cell r="FM44">
            <v>6.3223774107605246</v>
          </cell>
          <cell r="FN44">
            <v>6.5966004454954428</v>
          </cell>
          <cell r="FP44">
            <v>7.5119744027303756</v>
          </cell>
          <cell r="FQ44">
            <v>8.2319283276450506</v>
          </cell>
          <cell r="FS44">
            <v>5.6086192155786136</v>
          </cell>
          <cell r="FT44">
            <v>5.6154037162056776</v>
          </cell>
          <cell r="FV44">
            <v>7.2670324575250662</v>
          </cell>
          <cell r="FW44">
            <v>7.7865941852653746</v>
          </cell>
          <cell r="GA44">
            <v>41.379039999999996</v>
          </cell>
          <cell r="GB44">
            <v>25.87820688263254</v>
          </cell>
          <cell r="GC44">
            <v>37.241135999999997</v>
          </cell>
          <cell r="GE44">
            <v>39.379039999999996</v>
          </cell>
          <cell r="GF44">
            <v>26.958206882632535</v>
          </cell>
          <cell r="GG44">
            <v>35.441136</v>
          </cell>
          <cell r="GI44">
            <v>38.279039999999995</v>
          </cell>
          <cell r="GJ44">
            <v>26.272206882632535</v>
          </cell>
          <cell r="GK44">
            <v>34.451135999999998</v>
          </cell>
          <cell r="GM44">
            <v>39.129039999999996</v>
          </cell>
          <cell r="GN44">
            <v>26.293206882632539</v>
          </cell>
          <cell r="GO44">
            <v>35.216135999999999</v>
          </cell>
          <cell r="GQ44">
            <v>43.379199999999997</v>
          </cell>
          <cell r="GR44">
            <v>27.655012621572208</v>
          </cell>
          <cell r="GS44">
            <v>39.04128</v>
          </cell>
          <cell r="GU44">
            <v>43.129199999999997</v>
          </cell>
          <cell r="GV44">
            <v>27.79001262157221</v>
          </cell>
          <cell r="GW44">
            <v>38.816279999999999</v>
          </cell>
          <cell r="GY44">
            <v>39.879199999999997</v>
          </cell>
          <cell r="GZ44">
            <v>27.465012621572214</v>
          </cell>
          <cell r="HA44">
            <v>35.891280000000002</v>
          </cell>
          <cell r="HC44">
            <v>42.879199999999997</v>
          </cell>
          <cell r="HD44">
            <v>26.325012621572213</v>
          </cell>
          <cell r="HE44">
            <v>38.591279999999998</v>
          </cell>
          <cell r="HG44">
            <v>42.37912</v>
          </cell>
          <cell r="HH44">
            <v>26.766609752102376</v>
          </cell>
          <cell r="HI44">
            <v>38.141207999999999</v>
          </cell>
          <cell r="HK44">
            <v>41.25412</v>
          </cell>
          <cell r="HL44">
            <v>27.37410975210237</v>
          </cell>
          <cell r="HM44">
            <v>37.128708000000003</v>
          </cell>
          <cell r="HO44">
            <v>39.079119999999996</v>
          </cell>
          <cell r="HP44">
            <v>26.868609752102373</v>
          </cell>
          <cell r="HQ44">
            <v>35.171208</v>
          </cell>
          <cell r="HS44">
            <v>41.00412</v>
          </cell>
          <cell r="HT44">
            <v>26.309109752102376</v>
          </cell>
          <cell r="HU44">
            <v>36.903707999999995</v>
          </cell>
        </row>
        <row r="45">
          <cell r="A45">
            <v>39052</v>
          </cell>
          <cell r="B45">
            <v>4.883</v>
          </cell>
          <cell r="C45">
            <v>-2.8000000000000001E-2</v>
          </cell>
          <cell r="D45">
            <v>31</v>
          </cell>
          <cell r="E45">
            <v>20</v>
          </cell>
          <cell r="G45">
            <v>39.090205724508053</v>
          </cell>
          <cell r="H45">
            <v>41.017200000000003</v>
          </cell>
          <cell r="J45">
            <v>29.699821109123434</v>
          </cell>
          <cell r="K45">
            <v>31.010107334525941</v>
          </cell>
          <cell r="M45">
            <v>35.181185152057246</v>
          </cell>
          <cell r="N45">
            <v>36.915480000000002</v>
          </cell>
          <cell r="P45">
            <v>25.809820820589756</v>
          </cell>
          <cell r="Q45">
            <v>26.819197700963706</v>
          </cell>
          <cell r="S45">
            <v>33.738696212514668</v>
          </cell>
          <cell r="T45">
            <v>35.31423321214919</v>
          </cell>
          <cell r="V45">
            <v>8.005366726296959</v>
          </cell>
          <cell r="W45">
            <v>8.4</v>
          </cell>
          <cell r="Y45">
            <v>6.0822898032200357</v>
          </cell>
          <cell r="Z45">
            <v>6.3506261180679786</v>
          </cell>
          <cell r="AB45">
            <v>7.2048300536672629</v>
          </cell>
          <cell r="AC45">
            <v>7.5600000000000005</v>
          </cell>
          <cell r="AE45">
            <v>5.2856483351607118</v>
          </cell>
          <cell r="AF45">
            <v>5.4923607825033187</v>
          </cell>
          <cell r="AH45">
            <v>6.9094196626079603</v>
          </cell>
          <cell r="AI45">
            <v>7.2320772500817512</v>
          </cell>
          <cell r="AK45">
            <v>3.5</v>
          </cell>
          <cell r="AL45">
            <v>4</v>
          </cell>
          <cell r="AN45">
            <v>1</v>
          </cell>
          <cell r="AO45">
            <v>1.5</v>
          </cell>
          <cell r="AQ45">
            <v>42.590205724508053</v>
          </cell>
          <cell r="AR45">
            <v>45.017200000000003</v>
          </cell>
          <cell r="AT45">
            <v>30.699821109123434</v>
          </cell>
          <cell r="AU45">
            <v>32.510107334525941</v>
          </cell>
          <cell r="AW45">
            <v>38.331185152057252</v>
          </cell>
          <cell r="AX45">
            <v>40.515480000000004</v>
          </cell>
          <cell r="AZ45">
            <v>25.284014368976852</v>
          </cell>
          <cell r="BA45">
            <v>26.828875120318543</v>
          </cell>
          <cell r="BC45">
            <v>35.813965029718972</v>
          </cell>
          <cell r="BD45">
            <v>37.889502029353494</v>
          </cell>
          <cell r="BF45">
            <v>8.7221392022338833</v>
          </cell>
          <cell r="BG45">
            <v>9.2191685439279141</v>
          </cell>
          <cell r="BI45">
            <v>6.2870819392020136</v>
          </cell>
          <cell r="BJ45">
            <v>6.657814322040946</v>
          </cell>
          <cell r="BL45">
            <v>7.8499252820104957</v>
          </cell>
          <cell r="BM45">
            <v>8.2972516895351234</v>
          </cell>
          <cell r="BO45">
            <v>5.1779673088218008</v>
          </cell>
          <cell r="BP45">
            <v>5.4943426418837893</v>
          </cell>
          <cell r="BR45">
            <v>7.3344183964200225</v>
          </cell>
          <cell r="BS45">
            <v>7.7594720518848028</v>
          </cell>
          <cell r="BU45">
            <v>1.5</v>
          </cell>
          <cell r="BV45">
            <v>3.75</v>
          </cell>
          <cell r="BX45">
            <v>1</v>
          </cell>
          <cell r="BY45">
            <v>1.5</v>
          </cell>
          <cell r="CA45">
            <v>40.590205724508053</v>
          </cell>
          <cell r="CB45">
            <v>44.767200000000003</v>
          </cell>
          <cell r="CD45">
            <v>30.699821109123434</v>
          </cell>
          <cell r="CE45">
            <v>32.510107334525941</v>
          </cell>
          <cell r="CG45">
            <v>36.531185152057247</v>
          </cell>
          <cell r="CH45">
            <v>40.290480000000002</v>
          </cell>
          <cell r="CJ45">
            <v>26.561433723815561</v>
          </cell>
          <cell r="CK45">
            <v>26.988552539673382</v>
          </cell>
          <cell r="CM45">
            <v>34.953749975955525</v>
          </cell>
          <cell r="CN45">
            <v>37.781975147633062</v>
          </cell>
          <cell r="CP45">
            <v>8.3125549302699273</v>
          </cell>
          <cell r="CQ45">
            <v>9.1679705099324185</v>
          </cell>
          <cell r="CS45">
            <v>6.2870819392020136</v>
          </cell>
          <cell r="CT45">
            <v>6.657814322040946</v>
          </cell>
          <cell r="CV45">
            <v>7.4812994372429342</v>
          </cell>
          <cell r="CW45">
            <v>8.2511734589391779</v>
          </cell>
          <cell r="CY45">
            <v>5.4395727470439406</v>
          </cell>
          <cell r="CZ45">
            <v>5.5270433216615569</v>
          </cell>
          <cell r="DB45">
            <v>7.1582531181559546</v>
          </cell>
          <cell r="DC45">
            <v>7.7374513921017947</v>
          </cell>
          <cell r="DE45">
            <v>0.4</v>
          </cell>
          <cell r="DF45">
            <v>0.5</v>
          </cell>
          <cell r="DH45">
            <v>0.2</v>
          </cell>
          <cell r="DI45">
            <v>0.2</v>
          </cell>
          <cell r="DK45">
            <v>39.490205724508051</v>
          </cell>
          <cell r="DL45">
            <v>41.517200000000003</v>
          </cell>
          <cell r="DN45">
            <v>29.899821109123433</v>
          </cell>
          <cell r="DO45">
            <v>31.21010733452594</v>
          </cell>
          <cell r="DQ45">
            <v>35.541185152057245</v>
          </cell>
          <cell r="DR45">
            <v>37.365480000000005</v>
          </cell>
          <cell r="DT45">
            <v>25.896272433492982</v>
          </cell>
          <cell r="DU45">
            <v>26.84177834612499</v>
          </cell>
          <cell r="DW45">
            <v>34.024717717891008</v>
          </cell>
          <cell r="DX45">
            <v>35.643265470213706</v>
          </cell>
          <cell r="DZ45">
            <v>8.0872835806897498</v>
          </cell>
          <cell r="EA45">
            <v>8.5023960679909898</v>
          </cell>
          <cell r="EC45">
            <v>6.1232482304164311</v>
          </cell>
          <cell r="ED45">
            <v>6.391584545264374</v>
          </cell>
          <cell r="EF45">
            <v>7.278555222620775</v>
          </cell>
          <cell r="EG45">
            <v>7.6521564611918915</v>
          </cell>
          <cell r="EI45">
            <v>5.3033529456262505</v>
          </cell>
          <cell r="EJ45">
            <v>5.4969851210577492</v>
          </cell>
          <cell r="EL45">
            <v>6.9679946176307617</v>
          </cell>
          <cell r="EM45">
            <v>7.2994604690177569</v>
          </cell>
          <cell r="EO45">
            <v>1.25</v>
          </cell>
          <cell r="EP45">
            <v>3.5</v>
          </cell>
          <cell r="ER45">
            <v>0.5</v>
          </cell>
          <cell r="ES45">
            <v>0.5</v>
          </cell>
          <cell r="EU45">
            <v>40.340205724508053</v>
          </cell>
          <cell r="EV45">
            <v>44.517200000000003</v>
          </cell>
          <cell r="EX45">
            <v>30.199821109123434</v>
          </cell>
          <cell r="EY45">
            <v>31.510107334525941</v>
          </cell>
          <cell r="FA45">
            <v>36.306185152057246</v>
          </cell>
          <cell r="FB45">
            <v>40.065480000000001</v>
          </cell>
          <cell r="FD45">
            <v>25.866272433492984</v>
          </cell>
          <cell r="FE45">
            <v>25.438552539673385</v>
          </cell>
          <cell r="FG45">
            <v>34.561276857675956</v>
          </cell>
          <cell r="FH45">
            <v>37.104555792794358</v>
          </cell>
          <cell r="FJ45">
            <v>8.2613568962744317</v>
          </cell>
          <cell r="FK45">
            <v>9.1167724759369246</v>
          </cell>
          <cell r="FM45">
            <v>6.1846858712110251</v>
          </cell>
          <cell r="FN45">
            <v>6.453022186058968</v>
          </cell>
          <cell r="FP45">
            <v>7.4352212066469887</v>
          </cell>
          <cell r="FQ45">
            <v>8.2050952283432323</v>
          </cell>
          <cell r="FS45">
            <v>5.2972091815467914</v>
          </cell>
          <cell r="FT45">
            <v>5.209615510889491</v>
          </cell>
          <cell r="FV45">
            <v>7.0778777099479742</v>
          </cell>
          <cell r="FW45">
            <v>7.598721235468842</v>
          </cell>
          <cell r="GA45">
            <v>42.590205724508053</v>
          </cell>
          <cell r="GB45">
            <v>25.284014368976852</v>
          </cell>
          <cell r="GC45">
            <v>38.331185152057252</v>
          </cell>
          <cell r="GE45">
            <v>40.590205724508053</v>
          </cell>
          <cell r="GF45">
            <v>26.561433723815561</v>
          </cell>
          <cell r="GG45">
            <v>36.531185152057247</v>
          </cell>
          <cell r="GI45">
            <v>39.490205724508051</v>
          </cell>
          <cell r="GJ45">
            <v>25.896272433492982</v>
          </cell>
          <cell r="GK45">
            <v>35.541185152057245</v>
          </cell>
          <cell r="GM45">
            <v>40.340205724508053</v>
          </cell>
          <cell r="GN45">
            <v>25.866272433492984</v>
          </cell>
          <cell r="GO45">
            <v>36.306185152057246</v>
          </cell>
          <cell r="GQ45">
            <v>45.017200000000003</v>
          </cell>
          <cell r="GR45">
            <v>26.828875120318543</v>
          </cell>
          <cell r="GS45">
            <v>40.515480000000004</v>
          </cell>
          <cell r="GU45">
            <v>44.767200000000003</v>
          </cell>
          <cell r="GV45">
            <v>26.988552539673382</v>
          </cell>
          <cell r="GW45">
            <v>40.290480000000002</v>
          </cell>
          <cell r="GY45">
            <v>41.517200000000003</v>
          </cell>
          <cell r="GZ45">
            <v>26.84177834612499</v>
          </cell>
          <cell r="HA45">
            <v>37.365480000000005</v>
          </cell>
          <cell r="HC45">
            <v>44.517200000000003</v>
          </cell>
          <cell r="HD45">
            <v>25.438552539673385</v>
          </cell>
          <cell r="HE45">
            <v>40.065480000000001</v>
          </cell>
          <cell r="HG45">
            <v>43.803702862254028</v>
          </cell>
          <cell r="HH45">
            <v>26.056444744647699</v>
          </cell>
          <cell r="HI45">
            <v>39.423332576028628</v>
          </cell>
          <cell r="HK45">
            <v>42.678702862254028</v>
          </cell>
          <cell r="HL45">
            <v>26.774993131744473</v>
          </cell>
          <cell r="HM45">
            <v>38.410832576028625</v>
          </cell>
          <cell r="HO45">
            <v>40.50370286225403</v>
          </cell>
          <cell r="HP45">
            <v>26.369025389808986</v>
          </cell>
          <cell r="HQ45">
            <v>36.453332576028629</v>
          </cell>
          <cell r="HS45">
            <v>42.428702862254028</v>
          </cell>
          <cell r="HT45">
            <v>25.652412486583184</v>
          </cell>
          <cell r="HU45">
            <v>38.185832576028623</v>
          </cell>
        </row>
        <row r="47">
          <cell r="A47" t="str">
            <v>Summer 03</v>
          </cell>
          <cell r="B47">
            <v>5.0350000000000001</v>
          </cell>
          <cell r="G47">
            <v>51</v>
          </cell>
          <cell r="H47">
            <v>53</v>
          </cell>
          <cell r="J47">
            <v>37.259</v>
          </cell>
          <cell r="K47">
            <v>38.265999999999998</v>
          </cell>
          <cell r="M47">
            <v>45.9</v>
          </cell>
          <cell r="N47">
            <v>47.7</v>
          </cell>
          <cell r="P47">
            <v>31.684161290322582</v>
          </cell>
          <cell r="Q47">
            <v>32.179548387096766</v>
          </cell>
          <cell r="S47">
            <v>43.464612903225806</v>
          </cell>
          <cell r="T47">
            <v>44.920064516129031</v>
          </cell>
          <cell r="V47">
            <v>10.12909632571996</v>
          </cell>
          <cell r="W47">
            <v>10.526315789473683</v>
          </cell>
          <cell r="Y47">
            <v>7.4</v>
          </cell>
          <cell r="Z47">
            <v>7.6</v>
          </cell>
          <cell r="AB47">
            <v>9.1161866931479629</v>
          </cell>
          <cell r="AC47">
            <v>9.4736842105263168</v>
          </cell>
          <cell r="AE47">
            <v>6.2927827786142165</v>
          </cell>
          <cell r="AF47">
            <v>6.3911714770797943</v>
          </cell>
          <cell r="AH47">
            <v>8.6324951148412712</v>
          </cell>
          <cell r="AI47">
            <v>8.9215619694397272</v>
          </cell>
          <cell r="AK47">
            <v>3</v>
          </cell>
          <cell r="AL47">
            <v>4</v>
          </cell>
          <cell r="AN47">
            <v>1</v>
          </cell>
          <cell r="AO47">
            <v>2</v>
          </cell>
          <cell r="AQ47">
            <v>54</v>
          </cell>
          <cell r="AR47">
            <v>57</v>
          </cell>
          <cell r="AT47">
            <v>38.259</v>
          </cell>
          <cell r="AU47">
            <v>40.265999999999998</v>
          </cell>
          <cell r="AW47">
            <v>48.6</v>
          </cell>
          <cell r="AX47">
            <v>51.300000000000004</v>
          </cell>
          <cell r="AZ47">
            <v>31.587387096774197</v>
          </cell>
          <cell r="BA47">
            <v>33.147290322580638</v>
          </cell>
          <cell r="BC47">
            <v>45.367838709677414</v>
          </cell>
          <cell r="BD47">
            <v>47.82329032258064</v>
          </cell>
          <cell r="BF47">
            <v>10.724925521350546</v>
          </cell>
          <cell r="BG47">
            <v>11.320754716981131</v>
          </cell>
          <cell r="BI47">
            <v>7.598609731876862</v>
          </cell>
          <cell r="BJ47">
            <v>7.9972194637537237</v>
          </cell>
          <cell r="BL47">
            <v>9.6524329692154911</v>
          </cell>
          <cell r="BM47">
            <v>10.188679245283019</v>
          </cell>
          <cell r="BO47">
            <v>6.2735624819809725</v>
          </cell>
          <cell r="BP47">
            <v>6.5833744434122421</v>
          </cell>
          <cell r="BR47">
            <v>9.0104942819617495</v>
          </cell>
          <cell r="BS47">
            <v>9.498170868437068</v>
          </cell>
          <cell r="BU47">
            <v>3.75</v>
          </cell>
          <cell r="BV47">
            <v>4.25</v>
          </cell>
          <cell r="BX47">
            <v>1</v>
          </cell>
          <cell r="BY47">
            <v>1.5</v>
          </cell>
          <cell r="CA47">
            <v>54.75</v>
          </cell>
          <cell r="CB47">
            <v>57.25</v>
          </cell>
          <cell r="CD47">
            <v>38.259</v>
          </cell>
          <cell r="CE47">
            <v>39.765999999999998</v>
          </cell>
          <cell r="CG47">
            <v>49.274999999999999</v>
          </cell>
          <cell r="CH47">
            <v>51.524999999999999</v>
          </cell>
          <cell r="CJ47">
            <v>31.151903225806453</v>
          </cell>
          <cell r="CK47">
            <v>32.179548387096766</v>
          </cell>
          <cell r="CM47">
            <v>45.706548387096774</v>
          </cell>
          <cell r="CN47">
            <v>47.661999999999999</v>
          </cell>
          <cell r="CP47">
            <v>10.873882820258192</v>
          </cell>
          <cell r="CQ47">
            <v>11.370407149950347</v>
          </cell>
          <cell r="CS47">
            <v>7.598609731876862</v>
          </cell>
          <cell r="CT47">
            <v>7.8979145978152925</v>
          </cell>
          <cell r="CV47">
            <v>9.7864945382323736</v>
          </cell>
          <cell r="CW47">
            <v>10.233366434955313</v>
          </cell>
          <cell r="CY47">
            <v>6.1870711471313706</v>
          </cell>
          <cell r="CZ47">
            <v>6.3911714770797943</v>
          </cell>
          <cell r="DB47">
            <v>9.0777653201781074</v>
          </cell>
          <cell r="DC47">
            <v>9.4661370407149938</v>
          </cell>
          <cell r="DE47">
            <v>0.35</v>
          </cell>
          <cell r="DF47">
            <v>0.35</v>
          </cell>
          <cell r="DH47">
            <v>0.2</v>
          </cell>
          <cell r="DI47">
            <v>0.2</v>
          </cell>
          <cell r="DK47">
            <v>51.35</v>
          </cell>
          <cell r="DL47">
            <v>53.35</v>
          </cell>
          <cell r="DN47">
            <v>37.459000000000003</v>
          </cell>
          <cell r="DO47">
            <v>38.466000000000001</v>
          </cell>
          <cell r="DQ47">
            <v>46.215000000000003</v>
          </cell>
          <cell r="DR47">
            <v>48.015000000000001</v>
          </cell>
          <cell r="DT47">
            <v>31.809967741935484</v>
          </cell>
          <cell r="DU47">
            <v>32.305354838709682</v>
          </cell>
          <cell r="DW47">
            <v>43.732354838709682</v>
          </cell>
          <cell r="DX47">
            <v>45.187806451612907</v>
          </cell>
          <cell r="DZ47">
            <v>10.198609731876862</v>
          </cell>
          <cell r="EA47">
            <v>10.595829195630586</v>
          </cell>
          <cell r="EC47">
            <v>7.4397219463753732</v>
          </cell>
          <cell r="ED47">
            <v>7.6397219463753725</v>
          </cell>
          <cell r="EF47">
            <v>9.1787487586891761</v>
          </cell>
          <cell r="EG47">
            <v>9.5362462760675264</v>
          </cell>
          <cell r="EI47">
            <v>6.3177691642374345</v>
          </cell>
          <cell r="EJ47">
            <v>6.4161578627030149</v>
          </cell>
          <cell r="EL47">
            <v>8.6856712688599167</v>
          </cell>
          <cell r="EM47">
            <v>8.9747381234583727</v>
          </cell>
          <cell r="EO47">
            <v>3.5</v>
          </cell>
          <cell r="EP47">
            <v>4</v>
          </cell>
          <cell r="ER47">
            <v>0.5</v>
          </cell>
          <cell r="ES47">
            <v>0.5</v>
          </cell>
          <cell r="EU47">
            <v>54.5</v>
          </cell>
          <cell r="EV47">
            <v>57</v>
          </cell>
          <cell r="EX47">
            <v>37.759</v>
          </cell>
          <cell r="EY47">
            <v>38.765999999999998</v>
          </cell>
          <cell r="FA47">
            <v>49.050000000000004</v>
          </cell>
          <cell r="FB47">
            <v>51.300000000000004</v>
          </cell>
          <cell r="FD47">
            <v>30.474483870967742</v>
          </cell>
          <cell r="FE47">
            <v>30.679548387096769</v>
          </cell>
          <cell r="FG47">
            <v>45.319451612903222</v>
          </cell>
          <cell r="FH47">
            <v>47.000709677419351</v>
          </cell>
          <cell r="FJ47">
            <v>10.824230387288976</v>
          </cell>
          <cell r="FK47">
            <v>11.320754716981131</v>
          </cell>
          <cell r="FM47">
            <v>7.4993048659384307</v>
          </cell>
          <cell r="FN47">
            <v>7.69930486593843</v>
          </cell>
          <cell r="FP47">
            <v>9.74180734856008</v>
          </cell>
          <cell r="FQ47">
            <v>10.188679245283019</v>
          </cell>
          <cell r="FS47">
            <v>6.0525290706986574</v>
          </cell>
          <cell r="FT47">
            <v>6.0932568792645023</v>
          </cell>
          <cell r="FV47">
            <v>9.000884133645128</v>
          </cell>
          <cell r="FW47">
            <v>9.3347983470544893</v>
          </cell>
        </row>
        <row r="48">
          <cell r="A48" t="str">
            <v>2003 Q4</v>
          </cell>
          <cell r="B48">
            <v>5.13</v>
          </cell>
          <cell r="G48">
            <v>41.377833333333335</v>
          </cell>
          <cell r="H48">
            <v>42.228666666666669</v>
          </cell>
          <cell r="J48">
            <v>32.229694704049848</v>
          </cell>
          <cell r="K48">
            <v>33.280829587986766</v>
          </cell>
          <cell r="M48">
            <v>37.240050000000004</v>
          </cell>
          <cell r="N48">
            <v>38.005800000000001</v>
          </cell>
          <cell r="P48">
            <v>29.171348744849762</v>
          </cell>
          <cell r="Q48">
            <v>30.392031092604665</v>
          </cell>
          <cell r="S48">
            <v>36.466281791891383</v>
          </cell>
          <cell r="T48">
            <v>37.423322000999647</v>
          </cell>
          <cell r="V48">
            <v>8.0666666666666664</v>
          </cell>
          <cell r="W48">
            <v>8.2333333333333325</v>
          </cell>
          <cell r="Y48">
            <v>6.2850467289719631</v>
          </cell>
          <cell r="Z48">
            <v>6.4920284307175402</v>
          </cell>
          <cell r="AB48">
            <v>7.2600000000000007</v>
          </cell>
          <cell r="AC48">
            <v>7.41</v>
          </cell>
          <cell r="AE48">
            <v>5.6909525675811485</v>
          </cell>
          <cell r="AF48">
            <v>5.9316583334798096</v>
          </cell>
          <cell r="AH48">
            <v>7.1107822776047067</v>
          </cell>
          <cell r="AI48">
            <v>7.2987917264526487</v>
          </cell>
          <cell r="AK48">
            <v>2.8333333333333335</v>
          </cell>
          <cell r="AL48">
            <v>4.333333333333333</v>
          </cell>
          <cell r="AN48">
            <v>1</v>
          </cell>
          <cell r="AO48">
            <v>1.5</v>
          </cell>
          <cell r="AQ48">
            <v>44.211166666666664</v>
          </cell>
          <cell r="AR48">
            <v>46.562000000000005</v>
          </cell>
          <cell r="AT48">
            <v>33.229694704049848</v>
          </cell>
          <cell r="AU48">
            <v>34.780829587986766</v>
          </cell>
          <cell r="AW48">
            <v>39.790050000000001</v>
          </cell>
          <cell r="AX48">
            <v>41.905800000000006</v>
          </cell>
          <cell r="AZ48">
            <v>29.221384587143671</v>
          </cell>
          <cell r="BA48">
            <v>30.456117114110043</v>
          </cell>
          <cell r="BC48">
            <v>38.314071517100459</v>
          </cell>
          <cell r="BD48">
            <v>40.246500017726049</v>
          </cell>
          <cell r="BF48">
            <v>8.6213203447134017</v>
          </cell>
          <cell r="BG48">
            <v>9.0825597459451348</v>
          </cell>
          <cell r="BI48">
            <v>6.4802768293926727</v>
          </cell>
          <cell r="BJ48">
            <v>6.7848735813486059</v>
          </cell>
          <cell r="BL48">
            <v>7.7591883102420622</v>
          </cell>
          <cell r="BM48">
            <v>8.1743037713506226</v>
          </cell>
          <cell r="BO48">
            <v>5.7003491048796091</v>
          </cell>
          <cell r="BP48">
            <v>5.9431797264526764</v>
          </cell>
          <cell r="BR48">
            <v>7.4723988311969292</v>
          </cell>
          <cell r="BS48">
            <v>7.8517607046188447</v>
          </cell>
          <cell r="BU48">
            <v>2</v>
          </cell>
          <cell r="BV48">
            <v>4.166666666666667</v>
          </cell>
          <cell r="BX48">
            <v>1</v>
          </cell>
          <cell r="BY48">
            <v>1.5</v>
          </cell>
          <cell r="CA48">
            <v>43.377833333333335</v>
          </cell>
          <cell r="CB48">
            <v>46.395333333333333</v>
          </cell>
          <cell r="CD48">
            <v>33.229694704049848</v>
          </cell>
          <cell r="CE48">
            <v>34.780829587986766</v>
          </cell>
          <cell r="CG48">
            <v>39.040050000000001</v>
          </cell>
          <cell r="CH48">
            <v>41.755800000000001</v>
          </cell>
          <cell r="CJ48">
            <v>29.746707167788831</v>
          </cell>
          <cell r="CK48">
            <v>30.554665501206813</v>
          </cell>
          <cell r="CM48">
            <v>37.953079880302369</v>
          </cell>
          <cell r="CN48">
            <v>40.171888309243371</v>
          </cell>
          <cell r="CP48">
            <v>8.4643928167827198</v>
          </cell>
          <cell r="CQ48">
            <v>9.0508287235721987</v>
          </cell>
          <cell r="CS48">
            <v>6.4802768293926727</v>
          </cell>
          <cell r="CT48">
            <v>6.7848735813486059</v>
          </cell>
          <cell r="CV48">
            <v>7.6179535351044452</v>
          </cell>
          <cell r="CW48">
            <v>8.1457458512149774</v>
          </cell>
          <cell r="CY48">
            <v>5.7999350531806604</v>
          </cell>
          <cell r="CZ48">
            <v>5.9619896848494989</v>
          </cell>
          <cell r="DB48">
            <v>7.404664163799084</v>
          </cell>
          <cell r="DC48">
            <v>7.8375733409616357</v>
          </cell>
          <cell r="DE48">
            <v>0.34999999999999992</v>
          </cell>
          <cell r="DF48">
            <v>0.34999999999999992</v>
          </cell>
          <cell r="DH48">
            <v>0.20000000000000004</v>
          </cell>
          <cell r="DI48">
            <v>0.20000000000000004</v>
          </cell>
          <cell r="DK48">
            <v>41.727833333333336</v>
          </cell>
          <cell r="DL48">
            <v>42.57866666666667</v>
          </cell>
          <cell r="DN48">
            <v>32.429694704049844</v>
          </cell>
          <cell r="DO48">
            <v>33.480829587986769</v>
          </cell>
          <cell r="DQ48">
            <v>37.555050000000001</v>
          </cell>
          <cell r="DR48">
            <v>38.320799999999998</v>
          </cell>
          <cell r="DT48">
            <v>29.301194622985971</v>
          </cell>
          <cell r="DU48">
            <v>30.521876970740873</v>
          </cell>
          <cell r="DW48">
            <v>36.735779999776689</v>
          </cell>
          <cell r="DX48">
            <v>37.692820208884953</v>
          </cell>
          <cell r="DZ48">
            <v>8.1349972018139152</v>
          </cell>
          <cell r="EA48">
            <v>8.301663868480583</v>
          </cell>
          <cell r="EC48">
            <v>6.3240927490561054</v>
          </cell>
          <cell r="ED48">
            <v>6.5310744508016834</v>
          </cell>
          <cell r="EF48">
            <v>7.321497481632524</v>
          </cell>
          <cell r="EG48">
            <v>7.4714974816325244</v>
          </cell>
          <cell r="EI48">
            <v>5.7163303166675457</v>
          </cell>
          <cell r="EJ48">
            <v>5.9570360825662094</v>
          </cell>
          <cell r="EL48">
            <v>7.1634085812101631</v>
          </cell>
          <cell r="EM48">
            <v>7.3514180300581051</v>
          </cell>
          <cell r="EO48">
            <v>1.75</v>
          </cell>
          <cell r="EP48">
            <v>3.9</v>
          </cell>
          <cell r="ER48">
            <v>0.5</v>
          </cell>
          <cell r="ES48">
            <v>0.5</v>
          </cell>
          <cell r="EU48">
            <v>43.127833333333335</v>
          </cell>
          <cell r="EV48">
            <v>46.128666666666675</v>
          </cell>
          <cell r="EX48">
            <v>32.729694704049848</v>
          </cell>
          <cell r="EY48">
            <v>33.780829587986766</v>
          </cell>
          <cell r="FA48">
            <v>38.815050000000006</v>
          </cell>
          <cell r="FB48">
            <v>41.515800000000006</v>
          </cell>
          <cell r="FD48">
            <v>29.078947311158004</v>
          </cell>
          <cell r="FE48">
            <v>29.081178046009683</v>
          </cell>
          <cell r="FG48">
            <v>37.568910226777881</v>
          </cell>
          <cell r="FH48">
            <v>39.508005394070132</v>
          </cell>
          <cell r="FJ48">
            <v>8.4155852916775427</v>
          </cell>
          <cell r="FK48">
            <v>8.9976371046839549</v>
          </cell>
          <cell r="FM48">
            <v>6.3826617791823184</v>
          </cell>
          <cell r="FN48">
            <v>6.5896434809278945</v>
          </cell>
          <cell r="FP48">
            <v>7.5740267625097877</v>
          </cell>
          <cell r="FQ48">
            <v>8.0978733942155596</v>
          </cell>
          <cell r="FS48">
            <v>5.6696350071061348</v>
          </cell>
          <cell r="FT48">
            <v>5.6750556509448975</v>
          </cell>
          <cell r="FV48">
            <v>7.3296829194575848</v>
          </cell>
          <cell r="FW48">
            <v>7.707473161398727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ing"/>
      <sheetName val="Value Multiple"/>
    </sheetNames>
    <sheetDataSet>
      <sheetData sheetId="0" refreshError="1"/>
      <sheetData sheetId="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 1999"/>
      <sheetName val="Operating Rest. 1999"/>
      <sheetName val="2002"/>
      <sheetName val="Sheet2"/>
      <sheetName val="Demos"/>
      <sheetName val="lookup"/>
      <sheetName val="Offer_Value"/>
      <sheetName val="95 Sales"/>
      <sheetName val="96 Sales"/>
      <sheetName val="Total Franchise 1999"/>
      <sheetName val="Sheet1"/>
      <sheetName val="Detail"/>
      <sheetName val="Finance Assumptions"/>
      <sheetName val="PwrMarket"/>
      <sheetName val="Promos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s"/>
      <sheetName val="oshOwned"/>
      <sheetName val="oshLeased"/>
      <sheetName val="oshLease Summary"/>
      <sheetName val="oshGround Lease Summary"/>
      <sheetName val="oshOwned Summary"/>
      <sheetName val="KMART"/>
      <sheetName val="Sheet1"/>
      <sheetName val="Summary"/>
      <sheetName val="RCN Model"/>
      <sheetName val="CSI Summary"/>
      <sheetName val="Cost per Sq Ft by type"/>
      <sheetName val="CIP"/>
      <sheetName val="LM Trend Table"/>
      <sheetName val="EY Depreciation"/>
      <sheetName val="locations"/>
      <sheetName val="OSH"/>
      <sheetName val="Canada"/>
      <sheetName val="FLS Data "/>
      <sheetName val="De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B17" t="str">
            <v>G</v>
          </cell>
        </row>
      </sheetData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Terminal"/>
      <sheetName val="Pipeline"/>
      <sheetName val="Capital Costs"/>
      <sheetName val="Investment &amp; Returns"/>
      <sheetName val="Cases"/>
      <sheetName val="Questions"/>
      <sheetName val="Sheet1"/>
    </sheetNames>
    <sheetDataSet>
      <sheetData sheetId="0">
        <row r="6">
          <cell r="N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Summary"/>
      <sheetName val="USPG Cap Ex"/>
      <sheetName val="Inputs"/>
      <sheetName val="FCM Scenarios"/>
      <sheetName val="Financial Summary"/>
      <sheetName val="Hedge Inputs"/>
      <sheetName val="Hedge Wiring"/>
      <sheetName val="Debt Summary"/>
      <sheetName val="Financial Statements"/>
      <sheetName val="Financing"/>
      <sheetName val="Emissions Allowances"/>
      <sheetName val="Allowance Summary"/>
      <sheetName val="TFS Price Curves"/>
      <sheetName val="Portfolio Summary"/>
      <sheetName val="WC Assumptions"/>
      <sheetName val="Reductions"/>
      <sheetName val="Fixed Costs - Bank"/>
      <sheetName val="Fixed Costs - Management"/>
      <sheetName val="LR_Projections"/>
      <sheetName val="Mystic Dev"/>
      <sheetName val="Mystic I"/>
      <sheetName val="Fore River (2)"/>
      <sheetName val="Recon"/>
      <sheetName val="COMBINED USPG EST"/>
      <sheetName val="Dispatch Assumptions"/>
      <sheetName val="Sheet3"/>
      <sheetName val="Plants In&gt;&gt;"/>
      <sheetName val="EBITDA Buildup Roadmap"/>
      <sheetName val="Fore River"/>
      <sheetName val="Mystic 8"/>
      <sheetName val="Mystic 9"/>
      <sheetName val="Mystic Jet"/>
      <sheetName val="Mystic 7"/>
      <sheetName val="&lt;&lt;Plants In"/>
      <sheetName val="BackEnd"/>
      <sheetName val="Assumptions"/>
      <sheetName val="Demo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Merchant Onl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7">
          <cell r="D7" t="str">
            <v>Fore River</v>
          </cell>
        </row>
        <row r="8">
          <cell r="D8" t="str">
            <v>Mystic 8</v>
          </cell>
        </row>
        <row r="9">
          <cell r="D9" t="str">
            <v>Mystic 9</v>
          </cell>
        </row>
        <row r="10">
          <cell r="D10" t="str">
            <v>Mystic Jet</v>
          </cell>
        </row>
        <row r="11">
          <cell r="D11" t="str">
            <v>Mystic 7</v>
          </cell>
        </row>
      </sheetData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tellite Acq Comps"/>
      <sheetName val="Rankings"/>
      <sheetName val="Debt_Inputs"/>
      <sheetName val="HYComps"/>
      <sheetName val="112 - Conso IS FY04b detail"/>
      <sheetName val="200 - Levlad IS"/>
      <sheetName val="211 - FY03 Levlad monthly"/>
      <sheetName val="220 (a) - Detailed GM"/>
      <sheetName val="221 - Detailed COGS"/>
      <sheetName val="223 - Detailed Admi exp."/>
      <sheetName val="224 - Detailed R&amp;D exp."/>
      <sheetName val="230 - Source Charts"/>
      <sheetName val="310 - FY02 Arbonne monthly"/>
      <sheetName val="311 - FY03 Arbonne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ySheet"/>
      <sheetName val="Summary"/>
      <sheetName val="Annual Summary"/>
      <sheetName val="Model"/>
      <sheetName val="Valuation Summary"/>
      <sheetName val="DCF"/>
      <sheetName val="NOL Valuation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Data Quality"/>
      <sheetName val="Currency"/>
      <sheetName val="Eng &amp; Labor Indices"/>
      <sheetName val="SPMI Pg1"/>
      <sheetName val="SPMI Pg2"/>
      <sheetName val="SPMI Pg3"/>
      <sheetName val="SPMI Pg4"/>
      <sheetName val="SPMI Pg5"/>
      <sheetName val="SPMI Pg6"/>
      <sheetName val="SPMI Pg7"/>
      <sheetName val="SPMI Pg8"/>
      <sheetName val="SPMI Pg9"/>
      <sheetName val="SPMI Pg10"/>
      <sheetName val="SPMI Pg11"/>
      <sheetName val="SPMI Pg12"/>
      <sheetName val="SPMI Pg13"/>
      <sheetName val="Escalation"/>
      <sheetName val="Eng Rate Summary (Primary)"/>
      <sheetName val="Eng Rate Summary (Secondary)"/>
      <sheetName val="Eng Notes"/>
      <sheetName val="Onshore Rate Summary (Std)"/>
      <sheetName val="Onshore Rate Summary (Remote)"/>
      <sheetName val="Onshore Const. Notes"/>
      <sheetName val="Topsides Sum"/>
      <sheetName val="Substructure Sum"/>
      <sheetName val="Fab Notes"/>
      <sheetName val="Delivery Charges"/>
      <sheetName val="Taxes"/>
      <sheetName val="Delivery Time"/>
      <sheetName val="KABOB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C2" t="str">
            <v>2Q08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Tableau Doc"/>
      <sheetName val="Notionnel-juridique"/>
      <sheetName val="A1 - Income Statement"/>
      <sheetName val="ww-1 capital allocation"/>
      <sheetName val="Contact List"/>
      <sheetName val="member database"/>
      <sheetName val="FAB별"/>
      <sheetName val="Assumptions"/>
      <sheetName val="Equity"/>
      <sheetName val="Workpaper Index"/>
      <sheetName val="Companies"/>
      <sheetName val="Data"/>
      <sheetName val="Pickwick Report"/>
      <sheetName val="Model"/>
      <sheetName val="Core Allocation"/>
      <sheetName val="Transaction Inputs"/>
      <sheetName val="SEC_855_CALC"/>
      <sheetName val="General Inputs"/>
      <sheetName val="BS allocation - December"/>
      <sheetName val="SUM"/>
      <sheetName val="AccDil"/>
      <sheetName val="Cash"/>
      <sheetName val="Marge"/>
      <sheetName val="Footnotes"/>
      <sheetName val="shtLookup"/>
      <sheetName val="MFG Capital"/>
      <sheetName val="Deltek-Upload"/>
      <sheetName val="E-YTD"/>
      <sheetName val="2005"/>
      <sheetName val="Dalton"/>
      <sheetName val="Bloomberg Comp"/>
      <sheetName val="Share Price Data"/>
      <sheetName val="DIVPEP II - US$"/>
      <sheetName val="A4.3d- 6mth ave"/>
      <sheetName val="LONG PUTS"/>
      <sheetName val="Q1 2013 Admin Fee"/>
      <sheetName val="Memo's"/>
      <sheetName val="PR Volume Mac"/>
      <sheetName val="Caricom Local Volume Mac"/>
      <sheetName val="314 A"/>
      <sheetName val="owssvr"/>
      <sheetName val="Fund II - Add-on Piedmont Call"/>
      <sheetName val="P2"/>
      <sheetName val="P1"/>
      <sheetName val="DP - FFS Monthly Performance"/>
      <sheetName val=""/>
      <sheetName val="ACQ397SM"/>
      <sheetName val="P-1"/>
      <sheetName val="Occ and Rate"/>
      <sheetName val="Sheet1"/>
      <sheetName val="Sheet2"/>
      <sheetName val="HQ, FM and Mobilisation Costs"/>
      <sheetName val="STEPS Payable"/>
      <sheetName val="STEPS Receivable"/>
      <sheetName val="Treasury Transactions"/>
      <sheetName val="Codes"/>
      <sheetName val="TaxonomyManagerReport"/>
      <sheetName val="JPM Fund List"/>
      <sheetName val="ALL FORMS"/>
      <sheetName val="Drop down options"/>
      <sheetName val="Pass Query"/>
      <sheetName val="Status list"/>
      <sheetName val="price"/>
      <sheetName val="Agent statement"/>
      <sheetName val="Database"/>
      <sheetName val="Definitions"/>
      <sheetName val="K-1 Status 5.5.16 for LOOKUP"/>
      <sheetName val="Summary quarterly P&amp;L"/>
      <sheetName val="F"/>
      <sheetName val="Inputs"/>
      <sheetName val="K1DB"/>
      <sheetName val="Menu"/>
      <sheetName val="Description Bank"/>
      <sheetName val="Assum"/>
      <sheetName val="Lists"/>
      <sheetName val="National Comps"/>
      <sheetName val="A.6 Line 16 Foreign Transac."/>
      <sheetName val="MARKS.xls - Inputs"/>
      <sheetName val="Country Codes"/>
      <sheetName val="1.SC II Main TIS"/>
      <sheetName val="1.SC II Main TIS Q4"/>
      <sheetName val="PFIC Summary"/>
      <sheetName val="Recipient and WHA Status Codes"/>
      <sheetName val="Other drop down options"/>
      <sheetName val="Exemption Codes"/>
    </sheetNames>
    <sheetDataSet>
      <sheetData sheetId="0">
        <row r="12">
          <cell r="B12">
            <v>0.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Cover"/>
      <sheetName val="Sheet1"/>
      <sheetName val="CapX"/>
      <sheetName val="Addendum"/>
      <sheetName val="Annual"/>
      <sheetName val="Annual recon"/>
      <sheetName val="growth charts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Monthly 2002"/>
      <sheetName val="Monthly 2002 (small)"/>
      <sheetName val="Data"/>
      <sheetName val="SQL"/>
      <sheetName val="Case2 Returns"/>
      <sheetName val="Link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sum"/>
      <sheetName val="lbo-sum2"/>
      <sheetName val="IRR"/>
      <sheetName val="lbo-p&amp;l"/>
      <sheetName val="Balance Sheet"/>
      <sheetName val="Income Statement"/>
      <sheetName val="lbo-cash"/>
      <sheetName val="lbo-debt"/>
      <sheetName val="CBM-proj"/>
      <sheetName val="Configuration"/>
      <sheetName val="(D-WE) Unitary Temp Diffs"/>
      <sheetName val="(D-CAP) Capital Temp Diffs"/>
      <sheetName val="(D-NYC) NYC Subcon Temp Dif "/>
      <sheetName val="(D-FL) Consol. Temp Diffs (FL)"/>
      <sheetName val="S-14 Wisconsin"/>
      <sheetName val="S-6 Massachusetts"/>
      <sheetName val="S-7 Minnesota"/>
      <sheetName val="S-8 New Hampshire"/>
      <sheetName val="S-10 North Dakota"/>
      <sheetName val="S-12 Texas"/>
      <sheetName val="S-16 Alabama"/>
      <sheetName val="S-17 Iowa"/>
      <sheetName val="S-1 Florida"/>
      <sheetName val="S-2 California "/>
      <sheetName val="S-5 Maine"/>
      <sheetName val="S-4 Kansas"/>
      <sheetName val="S-13 West Virginia"/>
      <sheetName val="S-18 Oklahoma"/>
      <sheetName val="S-19 Pennsylvania"/>
      <sheetName val="vlook"/>
    </sheetNames>
    <sheetDataSet>
      <sheetData sheetId="0" refreshError="1">
        <row r="2">
          <cell r="AG2" t="str">
            <v>Waltz</v>
          </cell>
        </row>
        <row r="12">
          <cell r="Y12">
            <v>5000</v>
          </cell>
        </row>
        <row r="13">
          <cell r="Y13" t="str">
            <v xml:space="preserve">Yes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I6" t="str">
            <v xml:space="preserve">Fiscal Year Ended December 31,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ollup&gt;&gt;&gt;&gt; "/>
      <sheetName val="Rollup Graph"/>
      <sheetName val="Rollup"/>
      <sheetName val="Proforma&gt;&gt;&gt;&gt;"/>
      <sheetName val="Proforma Template"/>
      <sheetName val="Contra Costa  6"/>
      <sheetName val="Contra Costa  7"/>
      <sheetName val="Pittsburg  5"/>
      <sheetName val="Pittsburg  6"/>
      <sheetName val="Potrero  3"/>
      <sheetName val="Potrero  3-4"/>
      <sheetName val="Potrero  4-6"/>
      <sheetName val="Marthas Vineyard  Diesels"/>
      <sheetName val="Kendall  Expansion"/>
      <sheetName val="Kendall  Jets"/>
      <sheetName val="Canal  1"/>
      <sheetName val="Canal  2"/>
      <sheetName val="Wyman  4"/>
      <sheetName val="Lovett  3"/>
      <sheetName val="Lovett  4"/>
      <sheetName val="Bowline  1"/>
      <sheetName val="Bowline  2"/>
      <sheetName val="Grahamsville_"/>
      <sheetName val="Hillburn Turb"/>
      <sheetName val="Mongaup  1-4"/>
      <sheetName val="Rio  1-2"/>
      <sheetName val="Shoemaker Turb"/>
      <sheetName val="Swinging Bridge  1-2"/>
      <sheetName val="Dickerson  1-3"/>
      <sheetName val="Dickerson  CT (1)"/>
      <sheetName val="Dickerson CTs  (2-3)"/>
      <sheetName val="Potomac River Station  1-2"/>
      <sheetName val="Potomac River Station  3-5"/>
      <sheetName val="Chalk Point  1-2"/>
      <sheetName val="Chalk Point  3-4"/>
      <sheetName val="Chalk Point CTs  (1-2)"/>
      <sheetName val="Chalk Point CTs  (3-6)"/>
      <sheetName val="Morgantown  1-2"/>
      <sheetName val="Morgantown CTs  (1-2)"/>
      <sheetName val="Morgantown CTs  (3-6)"/>
      <sheetName val="Prosym Results&gt;&gt;&gt;&gt; "/>
      <sheetName val="Contra Costa 6"/>
      <sheetName val="Contra Costa 7"/>
      <sheetName val="Pittsburg 5"/>
      <sheetName val="Pittsburg 6"/>
      <sheetName val="Potrero 3"/>
      <sheetName val="Potrero 4-6"/>
      <sheetName val="Marthas Vineyard Diesels"/>
      <sheetName val="Kendall Expansion"/>
      <sheetName val="Kendall Jets"/>
      <sheetName val="Canal 1"/>
      <sheetName val="Canal 2"/>
      <sheetName val="Wyman 4"/>
      <sheetName val="Lovett 3"/>
      <sheetName val="Lovett 4"/>
      <sheetName val="Lovett 5"/>
      <sheetName val="Bowline 1"/>
      <sheetName val="Bowline 2"/>
      <sheetName val="Grahamsville"/>
      <sheetName val="Hillburn Turbine"/>
      <sheetName val="Mongaup 1-4"/>
      <sheetName val="Rio 1-2"/>
      <sheetName val="Shoemaker Turb."/>
      <sheetName val="Swinging Bridge 1-2"/>
      <sheetName val="Dickerson 1-3"/>
      <sheetName val="Dickerson CT (1)"/>
      <sheetName val="Dickerson CTs (2-3)"/>
      <sheetName val="Potomac River Station 1-2"/>
      <sheetName val="Potomac River Station 3-5"/>
      <sheetName val="Chalk Point 1-2"/>
      <sheetName val="Chalk Point 3-4"/>
      <sheetName val="Chalk Point CTs (1-2)"/>
      <sheetName val="Chalk Point CTs (3-6)"/>
      <sheetName val="Morgantown 1-2"/>
      <sheetName val="Morgantown CTs (1-2)"/>
      <sheetName val="Morgantown CTs (3-6)"/>
      <sheetName val="Bosque Units 1-2 SC"/>
      <sheetName val="Bosque Units 3-4 CCGT"/>
      <sheetName val="Shady Hills"/>
      <sheetName val="Sugar Creek"/>
      <sheetName val="West Georgia (SCGT)"/>
      <sheetName val="Zeeland, MI CC"/>
      <sheetName val="Zeeland, MI CT"/>
      <sheetName val="APEX I"/>
      <sheetName val="All plants"/>
      <sheetName val="CBM-proj"/>
      <sheetName val="lbo-sum"/>
    </sheetNames>
    <sheetDataSet>
      <sheetData sheetId="0">
        <row r="12">
          <cell r="A12" t="str">
            <v>CS</v>
          </cell>
          <cell r="B12" t="str">
            <v>$000/MW</v>
          </cell>
          <cell r="C12">
            <v>25</v>
          </cell>
          <cell r="G12">
            <v>25</v>
          </cell>
          <cell r="H12">
            <v>25.55</v>
          </cell>
          <cell r="I12">
            <v>26.112100000000002</v>
          </cell>
          <cell r="J12">
            <v>26.686566200000001</v>
          </cell>
          <cell r="K12">
            <v>27.273670656400004</v>
          </cell>
          <cell r="L12">
            <v>27.873691410840806</v>
          </cell>
          <cell r="M12">
            <v>28.486912621879306</v>
          </cell>
          <cell r="N12">
            <v>29.113624699560649</v>
          </cell>
          <cell r="O12">
            <v>29.754124442950985</v>
          </cell>
          <cell r="P12">
            <v>30.408715180695907</v>
          </cell>
          <cell r="Q12">
            <v>31.077706914671218</v>
          </cell>
          <cell r="R12">
            <v>31.761416466793985</v>
          </cell>
          <cell r="S12">
            <v>32.460167629063456</v>
          </cell>
          <cell r="T12">
            <v>33.174291316902853</v>
          </cell>
          <cell r="U12">
            <v>33.904125725874714</v>
          </cell>
          <cell r="V12">
            <v>34.650016491843957</v>
          </cell>
          <cell r="W12">
            <v>35.412316854664525</v>
          </cell>
          <cell r="X12">
            <v>36.191387825467146</v>
          </cell>
          <cell r="Y12">
            <v>36.987598357627427</v>
          </cell>
        </row>
        <row r="13">
          <cell r="A13" t="str">
            <v>CU</v>
          </cell>
          <cell r="B13" t="str">
            <v>$000/MW</v>
          </cell>
          <cell r="C13">
            <v>20</v>
          </cell>
          <cell r="G13">
            <v>20</v>
          </cell>
          <cell r="H13">
            <v>20.440000000000001</v>
          </cell>
          <cell r="I13">
            <v>20.889680000000002</v>
          </cell>
          <cell r="J13">
            <v>21.349252960000001</v>
          </cell>
          <cell r="K13">
            <v>21.818936525120002</v>
          </cell>
          <cell r="L13">
            <v>22.298953128672643</v>
          </cell>
          <cell r="M13">
            <v>22.789530097503441</v>
          </cell>
          <cell r="N13">
            <v>23.290899759648518</v>
          </cell>
          <cell r="O13">
            <v>23.803299554360787</v>
          </cell>
          <cell r="P13">
            <v>24.326972144556724</v>
          </cell>
          <cell r="Q13">
            <v>24.862165531736974</v>
          </cell>
          <cell r="R13">
            <v>25.409133173435187</v>
          </cell>
          <cell r="S13">
            <v>25.968134103250762</v>
          </cell>
          <cell r="T13">
            <v>26.539433053522281</v>
          </cell>
          <cell r="U13">
            <v>27.123300580699773</v>
          </cell>
          <cell r="V13">
            <v>27.720013193475168</v>
          </cell>
          <cell r="W13">
            <v>28.329853483731622</v>
          </cell>
          <cell r="X13">
            <v>28.95311026037372</v>
          </cell>
          <cell r="Y13">
            <v>29.590078686101943</v>
          </cell>
        </row>
        <row r="14">
          <cell r="A14" t="str">
            <v>PK</v>
          </cell>
          <cell r="B14" t="str">
            <v>$000/MW</v>
          </cell>
          <cell r="C14">
            <v>6</v>
          </cell>
          <cell r="G14">
            <v>6</v>
          </cell>
          <cell r="H14">
            <v>6.1319999999999997</v>
          </cell>
          <cell r="I14">
            <v>6.2669039999999994</v>
          </cell>
          <cell r="J14">
            <v>6.4047758879999996</v>
          </cell>
          <cell r="K14">
            <v>6.5456809575359998</v>
          </cell>
          <cell r="L14">
            <v>6.6896859386017917</v>
          </cell>
          <cell r="M14">
            <v>6.8368590292510314</v>
          </cell>
          <cell r="N14">
            <v>6.9872699278945545</v>
          </cell>
          <cell r="O14">
            <v>7.1409898663082352</v>
          </cell>
          <cell r="P14">
            <v>7.2980916433670169</v>
          </cell>
          <cell r="Q14">
            <v>7.4586496595210914</v>
          </cell>
          <cell r="R14">
            <v>7.6227399520305559</v>
          </cell>
          <cell r="S14">
            <v>7.7904402309752285</v>
          </cell>
          <cell r="T14">
            <v>7.9618299160566837</v>
          </cell>
          <cell r="U14">
            <v>8.1369901742099309</v>
          </cell>
          <cell r="V14">
            <v>8.3160039580425487</v>
          </cell>
          <cell r="W14">
            <v>8.4989560451194848</v>
          </cell>
          <cell r="X14">
            <v>8.6859330781121145</v>
          </cell>
          <cell r="Y14">
            <v>8.8770236058305816</v>
          </cell>
        </row>
        <row r="15">
          <cell r="A15" t="str">
            <v>CC</v>
          </cell>
          <cell r="B15" t="str">
            <v>$000/MW</v>
          </cell>
          <cell r="C15">
            <v>15</v>
          </cell>
          <cell r="G15">
            <v>15</v>
          </cell>
          <cell r="H15">
            <v>15.33</v>
          </cell>
          <cell r="I15">
            <v>15.667260000000001</v>
          </cell>
          <cell r="J15">
            <v>16.011939720000001</v>
          </cell>
          <cell r="K15">
            <v>16.364202393840003</v>
          </cell>
          <cell r="L15">
            <v>16.724214846504484</v>
          </cell>
          <cell r="M15">
            <v>17.092147573127583</v>
          </cell>
          <cell r="N15">
            <v>17.46817481973639</v>
          </cell>
          <cell r="O15">
            <v>17.85247466577059</v>
          </cell>
          <cell r="P15">
            <v>18.245229108417544</v>
          </cell>
          <cell r="Q15">
            <v>18.646624148802729</v>
          </cell>
          <cell r="R15">
            <v>19.056849880076388</v>
          </cell>
          <cell r="S15">
            <v>19.476100577438068</v>
          </cell>
          <cell r="T15">
            <v>19.904574790141705</v>
          </cell>
          <cell r="U15">
            <v>20.342475435524822</v>
          </cell>
          <cell r="V15">
            <v>20.790009895106369</v>
          </cell>
          <cell r="W15">
            <v>21.247390112798708</v>
          </cell>
          <cell r="X15">
            <v>21.714832695280279</v>
          </cell>
          <cell r="Y15">
            <v>22.192559014576446</v>
          </cell>
        </row>
        <row r="16">
          <cell r="A16" t="str">
            <v>TU</v>
          </cell>
          <cell r="B16" t="str">
            <v>$000/MW</v>
          </cell>
          <cell r="C16">
            <v>6</v>
          </cell>
          <cell r="G16">
            <v>6</v>
          </cell>
          <cell r="H16">
            <v>6.1319999999999997</v>
          </cell>
          <cell r="I16">
            <v>6.2669039999999994</v>
          </cell>
          <cell r="J16">
            <v>6.4047758879999996</v>
          </cell>
          <cell r="K16">
            <v>6.5456809575359998</v>
          </cell>
          <cell r="L16">
            <v>6.6896859386017917</v>
          </cell>
          <cell r="M16">
            <v>6.8368590292510314</v>
          </cell>
          <cell r="N16">
            <v>6.9872699278945545</v>
          </cell>
          <cell r="O16">
            <v>7.1409898663082352</v>
          </cell>
          <cell r="P16">
            <v>7.2980916433670169</v>
          </cell>
          <cell r="Q16">
            <v>7.4586496595210914</v>
          </cell>
          <cell r="R16">
            <v>7.6227399520305559</v>
          </cell>
          <cell r="S16">
            <v>7.7904402309752285</v>
          </cell>
          <cell r="T16">
            <v>7.9618299160566837</v>
          </cell>
          <cell r="U16">
            <v>8.1369901742099309</v>
          </cell>
          <cell r="V16">
            <v>8.3160039580425487</v>
          </cell>
          <cell r="W16">
            <v>8.4989560451194848</v>
          </cell>
          <cell r="X16">
            <v>8.6859330781121145</v>
          </cell>
          <cell r="Y16">
            <v>8.8770236058305816</v>
          </cell>
        </row>
        <row r="26">
          <cell r="A26" t="str">
            <v>CS</v>
          </cell>
          <cell r="B26" t="str">
            <v>$/KW-year</v>
          </cell>
          <cell r="C26">
            <v>6</v>
          </cell>
          <cell r="G26">
            <v>6</v>
          </cell>
          <cell r="H26">
            <v>6.1319999999999997</v>
          </cell>
          <cell r="I26">
            <v>6.2669039999999994</v>
          </cell>
          <cell r="J26">
            <v>6.4047758879999996</v>
          </cell>
          <cell r="K26">
            <v>6.5456809575359998</v>
          </cell>
          <cell r="L26">
            <v>6.6896859386017917</v>
          </cell>
          <cell r="M26">
            <v>6.8368590292510314</v>
          </cell>
          <cell r="N26">
            <v>6.9872699278945545</v>
          </cell>
          <cell r="O26">
            <v>7.1409898663082352</v>
          </cell>
          <cell r="P26">
            <v>7.2980916433670169</v>
          </cell>
          <cell r="Q26">
            <v>7.4586496595210914</v>
          </cell>
          <cell r="R26">
            <v>7.6227399520305559</v>
          </cell>
          <cell r="S26">
            <v>7.7904402309752285</v>
          </cell>
          <cell r="T26">
            <v>7.9618299160566837</v>
          </cell>
          <cell r="U26">
            <v>8.1369901742099309</v>
          </cell>
          <cell r="V26">
            <v>8.3160039580425487</v>
          </cell>
          <cell r="W26">
            <v>8.4989560451194848</v>
          </cell>
          <cell r="X26">
            <v>8.6859330781121145</v>
          </cell>
          <cell r="Y26">
            <v>8.8770236058305816</v>
          </cell>
        </row>
        <row r="27">
          <cell r="A27" t="str">
            <v>CU</v>
          </cell>
          <cell r="B27" t="str">
            <v>$/KW-year</v>
          </cell>
          <cell r="C27">
            <v>6</v>
          </cell>
          <cell r="G27">
            <v>6</v>
          </cell>
          <cell r="H27">
            <v>6.1319999999999997</v>
          </cell>
          <cell r="I27">
            <v>6.2669039999999994</v>
          </cell>
          <cell r="J27">
            <v>6.4047758879999996</v>
          </cell>
          <cell r="K27">
            <v>6.5456809575359998</v>
          </cell>
          <cell r="L27">
            <v>6.6896859386017917</v>
          </cell>
          <cell r="M27">
            <v>6.8368590292510314</v>
          </cell>
          <cell r="N27">
            <v>6.9872699278945545</v>
          </cell>
          <cell r="O27">
            <v>7.1409898663082352</v>
          </cell>
          <cell r="P27">
            <v>7.2980916433670169</v>
          </cell>
          <cell r="Q27">
            <v>7.4586496595210914</v>
          </cell>
          <cell r="R27">
            <v>7.6227399520305559</v>
          </cell>
          <cell r="S27">
            <v>7.7904402309752285</v>
          </cell>
          <cell r="T27">
            <v>7.9618299160566837</v>
          </cell>
          <cell r="U27">
            <v>8.1369901742099309</v>
          </cell>
          <cell r="V27">
            <v>8.3160039580425487</v>
          </cell>
          <cell r="W27">
            <v>8.4989560451194848</v>
          </cell>
          <cell r="X27">
            <v>8.6859330781121145</v>
          </cell>
          <cell r="Y27">
            <v>8.8770236058305816</v>
          </cell>
        </row>
        <row r="28">
          <cell r="A28" t="str">
            <v>PK</v>
          </cell>
          <cell r="B28" t="str">
            <v>$/KW-year</v>
          </cell>
          <cell r="C28">
            <v>3</v>
          </cell>
          <cell r="G28">
            <v>3</v>
          </cell>
          <cell r="H28">
            <v>3.0659999999999998</v>
          </cell>
          <cell r="I28">
            <v>3.1334519999999997</v>
          </cell>
          <cell r="J28">
            <v>3.2023879439999998</v>
          </cell>
          <cell r="K28">
            <v>3.2728404787679999</v>
          </cell>
          <cell r="L28">
            <v>3.3448429693008959</v>
          </cell>
          <cell r="M28">
            <v>3.4184295146255157</v>
          </cell>
          <cell r="N28">
            <v>3.4936349639472772</v>
          </cell>
          <cell r="O28">
            <v>3.5704949331541176</v>
          </cell>
          <cell r="P28">
            <v>3.6490458216835084</v>
          </cell>
          <cell r="Q28">
            <v>3.7293248297605457</v>
          </cell>
          <cell r="R28">
            <v>3.8113699760152779</v>
          </cell>
          <cell r="S28">
            <v>3.8952201154876143</v>
          </cell>
          <cell r="T28">
            <v>3.9809149580283418</v>
          </cell>
          <cell r="U28">
            <v>4.0684950871049654</v>
          </cell>
          <cell r="V28">
            <v>4.1580019790212743</v>
          </cell>
          <cell r="W28">
            <v>4.2494780225597424</v>
          </cell>
          <cell r="X28">
            <v>4.3429665390560572</v>
          </cell>
          <cell r="Y28">
            <v>4.4385118029152908</v>
          </cell>
        </row>
        <row r="29">
          <cell r="A29" t="str">
            <v>CC</v>
          </cell>
          <cell r="B29" t="str">
            <v>$/KW-year</v>
          </cell>
          <cell r="C29">
            <v>6</v>
          </cell>
          <cell r="G29">
            <v>6</v>
          </cell>
          <cell r="H29">
            <v>6.1319999999999997</v>
          </cell>
          <cell r="I29">
            <v>6.2669039999999994</v>
          </cell>
          <cell r="J29">
            <v>6.4047758879999996</v>
          </cell>
          <cell r="K29">
            <v>6.5456809575359998</v>
          </cell>
          <cell r="L29">
            <v>6.6896859386017917</v>
          </cell>
          <cell r="M29">
            <v>6.8368590292510314</v>
          </cell>
          <cell r="N29">
            <v>6.9872699278945545</v>
          </cell>
          <cell r="O29">
            <v>7.1409898663082352</v>
          </cell>
          <cell r="P29">
            <v>7.2980916433670169</v>
          </cell>
          <cell r="Q29">
            <v>7.4586496595210914</v>
          </cell>
          <cell r="R29">
            <v>7.6227399520305559</v>
          </cell>
          <cell r="S29">
            <v>7.7904402309752285</v>
          </cell>
          <cell r="T29">
            <v>7.9618299160566837</v>
          </cell>
          <cell r="U29">
            <v>8.1369901742099309</v>
          </cell>
          <cell r="V29">
            <v>8.3160039580425487</v>
          </cell>
          <cell r="W29">
            <v>8.4989560451194848</v>
          </cell>
          <cell r="X29">
            <v>8.6859330781121145</v>
          </cell>
          <cell r="Y29">
            <v>8.8770236058305816</v>
          </cell>
        </row>
        <row r="30">
          <cell r="A30" t="str">
            <v>TU</v>
          </cell>
          <cell r="B30" t="str">
            <v>$/KW-year</v>
          </cell>
          <cell r="C30">
            <v>3</v>
          </cell>
          <cell r="G30">
            <v>3</v>
          </cell>
          <cell r="H30">
            <v>3.0659999999999998</v>
          </cell>
          <cell r="I30">
            <v>3.1334519999999997</v>
          </cell>
          <cell r="J30">
            <v>3.2023879439999998</v>
          </cell>
          <cell r="K30">
            <v>3.2728404787679999</v>
          </cell>
          <cell r="L30">
            <v>3.3448429693008959</v>
          </cell>
          <cell r="M30">
            <v>3.4184295146255157</v>
          </cell>
          <cell r="N30">
            <v>3.4936349639472772</v>
          </cell>
          <cell r="O30">
            <v>3.5704949331541176</v>
          </cell>
          <cell r="P30">
            <v>3.6490458216835084</v>
          </cell>
          <cell r="Q30">
            <v>3.7293248297605457</v>
          </cell>
          <cell r="R30">
            <v>3.8113699760152779</v>
          </cell>
          <cell r="S30">
            <v>3.8952201154876143</v>
          </cell>
          <cell r="T30">
            <v>3.9809149580283418</v>
          </cell>
          <cell r="U30">
            <v>4.0684950871049654</v>
          </cell>
          <cell r="V30">
            <v>4.1580019790212743</v>
          </cell>
          <cell r="W30">
            <v>4.2494780225597424</v>
          </cell>
          <cell r="X30">
            <v>4.3429665390560572</v>
          </cell>
          <cell r="Y30">
            <v>4.43851180291529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Tab"/>
      <sheetName val="Bid Units"/>
      <sheetName val="Estimate Summary"/>
      <sheetName val="Itemized Equipment List"/>
      <sheetName val="Fleet Rates"/>
      <sheetName val="Exhibit B"/>
      <sheetName val="Job Costing"/>
      <sheetName val="Equip-Crew"/>
      <sheetName val="W.Comp Rates"/>
      <sheetName val="Suta 2015 Rates Applied"/>
      <sheetName val="Bond Cost Calc"/>
      <sheetName val="Mirror of W.Comp Rates"/>
      <sheetName val="Data"/>
      <sheetName val="Call Sheet"/>
      <sheetName val="Codes"/>
      <sheetName val="WCTABLE"/>
      <sheetName val="Risk Assessment Example"/>
      <sheetName val="Risk Assessment"/>
      <sheetName val="Premium Time Tab"/>
      <sheetName val="KeyMetrics"/>
      <sheetName val="Schedule Data"/>
      <sheetName val="Updates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M HILL (2)"/>
      <sheetName val="12-14-10 Estimate"/>
      <sheetName val="CH2M Response 1-28-11"/>
      <sheetName val="Sheet1 (2)"/>
      <sheetName val="Weber"/>
      <sheetName val="Muni1"/>
      <sheetName val="BV Update"/>
    </sheetNames>
    <sheetDataSet>
      <sheetData sheetId="0"/>
      <sheetData sheetId="1">
        <row r="1">
          <cell r="A1" t="str">
            <v>CE1</v>
          </cell>
          <cell r="B1">
            <v>10000000</v>
          </cell>
        </row>
        <row r="2">
          <cell r="A2" t="str">
            <v>CE10</v>
          </cell>
          <cell r="B2">
            <v>0</v>
          </cell>
        </row>
        <row r="3">
          <cell r="A3" t="str">
            <v>CE11</v>
          </cell>
          <cell r="B3">
            <v>0</v>
          </cell>
        </row>
        <row r="4">
          <cell r="A4" t="str">
            <v>CE12</v>
          </cell>
          <cell r="B4">
            <v>0</v>
          </cell>
        </row>
        <row r="5">
          <cell r="A5" t="str">
            <v>CE13</v>
          </cell>
          <cell r="B5">
            <v>0</v>
          </cell>
        </row>
        <row r="6">
          <cell r="A6" t="str">
            <v>CE14</v>
          </cell>
          <cell r="B6">
            <v>1000000</v>
          </cell>
        </row>
        <row r="7">
          <cell r="A7" t="str">
            <v>CE15</v>
          </cell>
          <cell r="B7">
            <v>0</v>
          </cell>
        </row>
        <row r="8">
          <cell r="A8" t="str">
            <v>CE16</v>
          </cell>
          <cell r="B8">
            <v>0</v>
          </cell>
        </row>
        <row r="9">
          <cell r="A9" t="str">
            <v>CE17</v>
          </cell>
          <cell r="B9">
            <v>0</v>
          </cell>
        </row>
        <row r="10">
          <cell r="A10" t="str">
            <v>CE18</v>
          </cell>
          <cell r="B10">
            <v>0</v>
          </cell>
        </row>
        <row r="11">
          <cell r="A11" t="str">
            <v>CE2</v>
          </cell>
          <cell r="B11">
            <v>250000</v>
          </cell>
        </row>
        <row r="12">
          <cell r="A12" t="str">
            <v>CE3</v>
          </cell>
          <cell r="B12">
            <v>0</v>
          </cell>
        </row>
        <row r="13">
          <cell r="A13" t="str">
            <v>CE4</v>
          </cell>
          <cell r="B13">
            <v>0</v>
          </cell>
        </row>
        <row r="14">
          <cell r="A14" t="str">
            <v>CE5</v>
          </cell>
          <cell r="B14">
            <v>0</v>
          </cell>
        </row>
        <row r="15">
          <cell r="A15" t="str">
            <v>CE6</v>
          </cell>
          <cell r="B15">
            <v>0</v>
          </cell>
        </row>
        <row r="16">
          <cell r="A16" t="str">
            <v>CE7</v>
          </cell>
          <cell r="B16">
            <v>0</v>
          </cell>
        </row>
        <row r="17">
          <cell r="A17" t="str">
            <v>CE8</v>
          </cell>
          <cell r="B17">
            <v>0</v>
          </cell>
        </row>
        <row r="18">
          <cell r="A18" t="str">
            <v>CE9</v>
          </cell>
          <cell r="B18">
            <v>100000</v>
          </cell>
        </row>
        <row r="19">
          <cell r="A19" t="str">
            <v>TC1</v>
          </cell>
          <cell r="B19" t="str">
            <v>See bidder option for Babcock Power SCR</v>
          </cell>
        </row>
        <row r="20">
          <cell r="A20" t="str">
            <v>TC10</v>
          </cell>
          <cell r="B20">
            <v>0</v>
          </cell>
        </row>
        <row r="21">
          <cell r="A21" t="str">
            <v>TC100</v>
          </cell>
          <cell r="B21">
            <v>0</v>
          </cell>
        </row>
        <row r="22">
          <cell r="A22" t="str">
            <v>TC101</v>
          </cell>
          <cell r="B22">
            <v>80000</v>
          </cell>
        </row>
        <row r="23">
          <cell r="A23" t="str">
            <v>TC102</v>
          </cell>
          <cell r="B23">
            <v>0</v>
          </cell>
        </row>
        <row r="24">
          <cell r="A24" t="str">
            <v>TC103</v>
          </cell>
          <cell r="B24">
            <v>0</v>
          </cell>
        </row>
        <row r="25">
          <cell r="A25" t="str">
            <v>TC104</v>
          </cell>
          <cell r="B25">
            <v>0</v>
          </cell>
        </row>
        <row r="26">
          <cell r="A26" t="str">
            <v>TC105</v>
          </cell>
          <cell r="B26">
            <v>0</v>
          </cell>
        </row>
        <row r="27">
          <cell r="A27" t="str">
            <v>TC106</v>
          </cell>
          <cell r="B27">
            <v>100000</v>
          </cell>
        </row>
        <row r="28">
          <cell r="A28" t="str">
            <v>TC107</v>
          </cell>
          <cell r="B28">
            <v>5000</v>
          </cell>
        </row>
        <row r="29">
          <cell r="A29" t="str">
            <v>TC108</v>
          </cell>
          <cell r="B29">
            <v>75000</v>
          </cell>
        </row>
        <row r="30">
          <cell r="A30" t="str">
            <v>TC109</v>
          </cell>
          <cell r="B30">
            <v>0</v>
          </cell>
        </row>
        <row r="31">
          <cell r="A31" t="str">
            <v>TC11</v>
          </cell>
          <cell r="B31">
            <v>100000</v>
          </cell>
        </row>
        <row r="32">
          <cell r="A32" t="str">
            <v>TC110</v>
          </cell>
          <cell r="B32">
            <v>150000</v>
          </cell>
        </row>
        <row r="33">
          <cell r="A33" t="str">
            <v>TC111</v>
          </cell>
          <cell r="B33">
            <v>0</v>
          </cell>
        </row>
        <row r="34">
          <cell r="A34" t="str">
            <v>TC112</v>
          </cell>
          <cell r="B34">
            <v>0</v>
          </cell>
        </row>
        <row r="35">
          <cell r="A35" t="str">
            <v>TC113</v>
          </cell>
          <cell r="B35">
            <v>0</v>
          </cell>
        </row>
        <row r="36">
          <cell r="A36" t="str">
            <v>TC114</v>
          </cell>
          <cell r="B36">
            <v>100000</v>
          </cell>
        </row>
        <row r="37">
          <cell r="A37" t="str">
            <v>TC12</v>
          </cell>
          <cell r="B37">
            <v>0</v>
          </cell>
        </row>
        <row r="38">
          <cell r="A38" t="str">
            <v>TC13</v>
          </cell>
          <cell r="B38">
            <v>0</v>
          </cell>
        </row>
        <row r="39">
          <cell r="A39" t="str">
            <v>TC14</v>
          </cell>
          <cell r="B39">
            <v>0</v>
          </cell>
        </row>
        <row r="40">
          <cell r="A40" t="str">
            <v>TC15</v>
          </cell>
          <cell r="B40">
            <v>10000</v>
          </cell>
        </row>
        <row r="41">
          <cell r="A41" t="str">
            <v>TC16</v>
          </cell>
          <cell r="B41">
            <v>0</v>
          </cell>
        </row>
        <row r="42">
          <cell r="A42" t="str">
            <v>TC17</v>
          </cell>
          <cell r="B42">
            <v>0</v>
          </cell>
        </row>
        <row r="43">
          <cell r="A43" t="str">
            <v>TC18</v>
          </cell>
          <cell r="B43">
            <v>0</v>
          </cell>
        </row>
        <row r="44">
          <cell r="A44" t="str">
            <v>TC19</v>
          </cell>
          <cell r="B44">
            <v>0</v>
          </cell>
        </row>
        <row r="45">
          <cell r="A45" t="str">
            <v>TC2</v>
          </cell>
          <cell r="B45">
            <v>0</v>
          </cell>
        </row>
        <row r="46">
          <cell r="A46" t="str">
            <v>TC20</v>
          </cell>
          <cell r="B46">
            <v>300000</v>
          </cell>
        </row>
        <row r="47">
          <cell r="A47" t="str">
            <v>TC21</v>
          </cell>
          <cell r="B47">
            <v>0</v>
          </cell>
        </row>
        <row r="48">
          <cell r="A48" t="str">
            <v>TC22</v>
          </cell>
          <cell r="B48">
            <v>0</v>
          </cell>
        </row>
        <row r="49">
          <cell r="A49" t="str">
            <v>TC23</v>
          </cell>
          <cell r="B49">
            <v>0</v>
          </cell>
        </row>
        <row r="50">
          <cell r="A50" t="str">
            <v>TC24</v>
          </cell>
          <cell r="B50">
            <v>0</v>
          </cell>
        </row>
        <row r="51">
          <cell r="A51" t="str">
            <v>TC25</v>
          </cell>
          <cell r="B51">
            <v>50000</v>
          </cell>
        </row>
        <row r="52">
          <cell r="A52" t="str">
            <v>TC26</v>
          </cell>
          <cell r="B52">
            <v>80000</v>
          </cell>
        </row>
        <row r="53">
          <cell r="A53" t="str">
            <v>TC27</v>
          </cell>
          <cell r="B53">
            <v>0</v>
          </cell>
        </row>
        <row r="54">
          <cell r="A54" t="str">
            <v>TC28</v>
          </cell>
          <cell r="B54">
            <v>0</v>
          </cell>
        </row>
        <row r="55">
          <cell r="A55" t="str">
            <v>TC29</v>
          </cell>
          <cell r="B55">
            <v>100000</v>
          </cell>
        </row>
        <row r="56">
          <cell r="A56" t="str">
            <v>TC3</v>
          </cell>
          <cell r="B56">
            <v>100000</v>
          </cell>
        </row>
        <row r="57">
          <cell r="A57" t="str">
            <v>TC30</v>
          </cell>
          <cell r="B57">
            <v>80000</v>
          </cell>
        </row>
        <row r="58">
          <cell r="A58" t="str">
            <v>TC31</v>
          </cell>
          <cell r="B58">
            <v>0</v>
          </cell>
        </row>
        <row r="59">
          <cell r="A59" t="str">
            <v>TC32</v>
          </cell>
          <cell r="B59">
            <v>0</v>
          </cell>
        </row>
        <row r="60">
          <cell r="A60" t="str">
            <v>TC33</v>
          </cell>
          <cell r="B60">
            <v>0</v>
          </cell>
        </row>
        <row r="61">
          <cell r="A61" t="str">
            <v>TC34</v>
          </cell>
          <cell r="B61">
            <v>0</v>
          </cell>
        </row>
        <row r="62">
          <cell r="A62" t="str">
            <v>TC35</v>
          </cell>
          <cell r="B62">
            <v>0</v>
          </cell>
        </row>
        <row r="63">
          <cell r="A63" t="str">
            <v>TC36</v>
          </cell>
          <cell r="B63">
            <v>0</v>
          </cell>
        </row>
        <row r="64">
          <cell r="A64" t="str">
            <v>TC37</v>
          </cell>
          <cell r="B64">
            <v>0</v>
          </cell>
        </row>
        <row r="65">
          <cell r="A65" t="str">
            <v>TC38</v>
          </cell>
          <cell r="B65">
            <v>0</v>
          </cell>
        </row>
        <row r="66">
          <cell r="A66" t="str">
            <v>TC39</v>
          </cell>
          <cell r="B66">
            <v>100000</v>
          </cell>
        </row>
        <row r="67">
          <cell r="A67" t="str">
            <v>TC4</v>
          </cell>
          <cell r="B67">
            <v>100000</v>
          </cell>
        </row>
        <row r="68">
          <cell r="A68" t="str">
            <v>TC40</v>
          </cell>
          <cell r="B68">
            <v>0</v>
          </cell>
        </row>
        <row r="69">
          <cell r="A69" t="str">
            <v>TC41</v>
          </cell>
          <cell r="B69">
            <v>5000</v>
          </cell>
        </row>
        <row r="70">
          <cell r="A70" t="str">
            <v>TC42</v>
          </cell>
          <cell r="B70">
            <v>0</v>
          </cell>
        </row>
        <row r="71">
          <cell r="A71" t="str">
            <v>TC43</v>
          </cell>
          <cell r="B71">
            <v>20000</v>
          </cell>
        </row>
        <row r="72">
          <cell r="A72" t="str">
            <v>TC44</v>
          </cell>
          <cell r="B72">
            <v>0</v>
          </cell>
        </row>
        <row r="73">
          <cell r="A73" t="str">
            <v>TC45</v>
          </cell>
          <cell r="B73">
            <v>0</v>
          </cell>
        </row>
        <row r="74">
          <cell r="A74" t="str">
            <v>TC46</v>
          </cell>
          <cell r="B74">
            <v>0</v>
          </cell>
        </row>
        <row r="75">
          <cell r="A75" t="str">
            <v>TC47</v>
          </cell>
          <cell r="B75">
            <v>1000000</v>
          </cell>
        </row>
        <row r="76">
          <cell r="A76" t="str">
            <v>TC48</v>
          </cell>
          <cell r="B76">
            <v>0</v>
          </cell>
        </row>
        <row r="77">
          <cell r="A77" t="str">
            <v>TC49</v>
          </cell>
          <cell r="B77">
            <v>0</v>
          </cell>
        </row>
        <row r="78">
          <cell r="A78" t="str">
            <v>TC5</v>
          </cell>
          <cell r="B78">
            <v>0</v>
          </cell>
        </row>
        <row r="79">
          <cell r="A79" t="str">
            <v>TC50</v>
          </cell>
          <cell r="B79">
            <v>0</v>
          </cell>
        </row>
        <row r="80">
          <cell r="A80" t="str">
            <v>TC51</v>
          </cell>
          <cell r="B80" t="str">
            <v>TE55</v>
          </cell>
        </row>
        <row r="81">
          <cell r="A81" t="str">
            <v>TC52</v>
          </cell>
          <cell r="B81">
            <v>100000</v>
          </cell>
        </row>
        <row r="82">
          <cell r="A82" t="str">
            <v>TC53</v>
          </cell>
          <cell r="B82">
            <v>0</v>
          </cell>
        </row>
        <row r="83">
          <cell r="A83" t="str">
            <v>TC54</v>
          </cell>
          <cell r="B83">
            <v>0</v>
          </cell>
        </row>
        <row r="84">
          <cell r="A84" t="str">
            <v>TC55</v>
          </cell>
          <cell r="B84">
            <v>0</v>
          </cell>
        </row>
        <row r="85">
          <cell r="A85" t="str">
            <v>TC56</v>
          </cell>
          <cell r="B85">
            <v>0</v>
          </cell>
        </row>
        <row r="86">
          <cell r="A86" t="str">
            <v>TC57</v>
          </cell>
          <cell r="B86">
            <v>0</v>
          </cell>
        </row>
        <row r="87">
          <cell r="A87" t="str">
            <v>TC58</v>
          </cell>
          <cell r="B87">
            <v>0</v>
          </cell>
        </row>
        <row r="88">
          <cell r="A88" t="str">
            <v>TC59</v>
          </cell>
          <cell r="B88">
            <v>0</v>
          </cell>
        </row>
        <row r="89">
          <cell r="A89" t="str">
            <v>TC6</v>
          </cell>
          <cell r="B89">
            <v>0</v>
          </cell>
        </row>
        <row r="90">
          <cell r="A90" t="str">
            <v>TC60</v>
          </cell>
          <cell r="B90">
            <v>0</v>
          </cell>
        </row>
        <row r="91">
          <cell r="A91" t="str">
            <v>TC61</v>
          </cell>
          <cell r="B91">
            <v>0</v>
          </cell>
        </row>
        <row r="92">
          <cell r="A92" t="str">
            <v>TC62</v>
          </cell>
          <cell r="B92">
            <v>0</v>
          </cell>
        </row>
        <row r="93">
          <cell r="A93" t="str">
            <v>TC63</v>
          </cell>
          <cell r="B93">
            <v>0</v>
          </cell>
        </row>
        <row r="94">
          <cell r="A94" t="str">
            <v>TC64</v>
          </cell>
          <cell r="B94">
            <v>0</v>
          </cell>
        </row>
        <row r="95">
          <cell r="A95" t="str">
            <v>TC65</v>
          </cell>
          <cell r="B95">
            <v>40000</v>
          </cell>
        </row>
        <row r="96">
          <cell r="A96" t="str">
            <v>TC66</v>
          </cell>
          <cell r="B96">
            <v>19000</v>
          </cell>
        </row>
        <row r="97">
          <cell r="A97" t="str">
            <v>TC67</v>
          </cell>
          <cell r="B97">
            <v>0</v>
          </cell>
        </row>
        <row r="98">
          <cell r="A98" t="str">
            <v>TC68</v>
          </cell>
          <cell r="B98">
            <v>0</v>
          </cell>
        </row>
        <row r="99">
          <cell r="A99" t="str">
            <v>TC69</v>
          </cell>
          <cell r="B99">
            <v>411000</v>
          </cell>
        </row>
        <row r="100">
          <cell r="A100" t="str">
            <v>TC7</v>
          </cell>
          <cell r="B100">
            <v>0</v>
          </cell>
        </row>
        <row r="101">
          <cell r="A101" t="str">
            <v>TC70</v>
          </cell>
          <cell r="B101">
            <v>200000</v>
          </cell>
        </row>
        <row r="102">
          <cell r="A102" t="str">
            <v>TC71</v>
          </cell>
          <cell r="B102">
            <v>0</v>
          </cell>
        </row>
        <row r="103">
          <cell r="A103" t="str">
            <v>TC72</v>
          </cell>
          <cell r="B103">
            <v>0</v>
          </cell>
        </row>
        <row r="104">
          <cell r="A104" t="str">
            <v>TC73</v>
          </cell>
          <cell r="B104">
            <v>0</v>
          </cell>
        </row>
        <row r="105">
          <cell r="A105" t="str">
            <v>TC74</v>
          </cell>
          <cell r="B105">
            <v>0</v>
          </cell>
        </row>
        <row r="106">
          <cell r="A106" t="str">
            <v>TC75</v>
          </cell>
          <cell r="B106">
            <v>0</v>
          </cell>
        </row>
        <row r="107">
          <cell r="A107" t="str">
            <v>TC76</v>
          </cell>
          <cell r="B107">
            <v>0</v>
          </cell>
        </row>
        <row r="108">
          <cell r="A108" t="str">
            <v>TC77</v>
          </cell>
          <cell r="B108">
            <v>0</v>
          </cell>
        </row>
        <row r="109">
          <cell r="A109" t="str">
            <v>TC78</v>
          </cell>
          <cell r="B109">
            <v>0</v>
          </cell>
        </row>
        <row r="110">
          <cell r="A110" t="str">
            <v>TC79</v>
          </cell>
          <cell r="B110">
            <v>0</v>
          </cell>
        </row>
        <row r="111">
          <cell r="A111" t="str">
            <v>TC8</v>
          </cell>
          <cell r="B111">
            <v>0</v>
          </cell>
        </row>
        <row r="112">
          <cell r="A112" t="str">
            <v>TC80</v>
          </cell>
          <cell r="B112">
            <v>0</v>
          </cell>
        </row>
        <row r="113">
          <cell r="A113" t="str">
            <v>TC81</v>
          </cell>
          <cell r="B113">
            <v>40000</v>
          </cell>
        </row>
        <row r="114">
          <cell r="A114" t="str">
            <v>TC82</v>
          </cell>
          <cell r="B114">
            <v>0</v>
          </cell>
        </row>
        <row r="115">
          <cell r="A115" t="str">
            <v>TC83</v>
          </cell>
          <cell r="B115">
            <v>0</v>
          </cell>
        </row>
        <row r="116">
          <cell r="A116" t="str">
            <v>TC84</v>
          </cell>
          <cell r="B116">
            <v>0</v>
          </cell>
        </row>
        <row r="117">
          <cell r="A117" t="str">
            <v>TC85</v>
          </cell>
          <cell r="B117">
            <v>0</v>
          </cell>
        </row>
        <row r="118">
          <cell r="A118" t="str">
            <v>TC86</v>
          </cell>
          <cell r="B118">
            <v>0</v>
          </cell>
        </row>
        <row r="119">
          <cell r="A119" t="str">
            <v>TC87</v>
          </cell>
          <cell r="B119">
            <v>0</v>
          </cell>
        </row>
        <row r="120">
          <cell r="A120" t="str">
            <v>TC88</v>
          </cell>
          <cell r="B120">
            <v>0</v>
          </cell>
        </row>
        <row r="121">
          <cell r="A121" t="str">
            <v>TC89</v>
          </cell>
          <cell r="B121">
            <v>0</v>
          </cell>
        </row>
        <row r="122">
          <cell r="A122" t="str">
            <v>TC9</v>
          </cell>
          <cell r="B122">
            <v>0</v>
          </cell>
        </row>
        <row r="123">
          <cell r="A123" t="str">
            <v>TC90</v>
          </cell>
          <cell r="B123">
            <v>2000</v>
          </cell>
        </row>
        <row r="124">
          <cell r="A124" t="str">
            <v>TC91</v>
          </cell>
          <cell r="B124">
            <v>0</v>
          </cell>
        </row>
        <row r="125">
          <cell r="A125" t="str">
            <v>TC92</v>
          </cell>
          <cell r="B125">
            <v>0</v>
          </cell>
        </row>
        <row r="126">
          <cell r="A126" t="str">
            <v>TC93</v>
          </cell>
          <cell r="B126">
            <v>0</v>
          </cell>
        </row>
        <row r="127">
          <cell r="A127" t="str">
            <v>TC94</v>
          </cell>
          <cell r="B127">
            <v>0</v>
          </cell>
        </row>
        <row r="128">
          <cell r="A128" t="str">
            <v>TC95</v>
          </cell>
          <cell r="B128">
            <v>50000</v>
          </cell>
        </row>
        <row r="129">
          <cell r="A129" t="str">
            <v>TC96</v>
          </cell>
          <cell r="B129">
            <v>75000</v>
          </cell>
        </row>
        <row r="130">
          <cell r="A130" t="str">
            <v>TC97</v>
          </cell>
          <cell r="B130">
            <v>30000</v>
          </cell>
        </row>
        <row r="131">
          <cell r="A131" t="str">
            <v>TC98</v>
          </cell>
          <cell r="B131">
            <v>0</v>
          </cell>
        </row>
        <row r="132">
          <cell r="A132" t="str">
            <v>TC99</v>
          </cell>
          <cell r="B132">
            <v>150000</v>
          </cell>
        </row>
        <row r="133">
          <cell r="A133" t="str">
            <v>TE1</v>
          </cell>
          <cell r="B133">
            <v>1000000</v>
          </cell>
        </row>
        <row r="134">
          <cell r="A134" t="str">
            <v>TE10</v>
          </cell>
          <cell r="B134">
            <v>0</v>
          </cell>
        </row>
        <row r="135">
          <cell r="A135" t="str">
            <v>TE100</v>
          </cell>
          <cell r="B135">
            <v>10000</v>
          </cell>
        </row>
        <row r="136">
          <cell r="A136" t="str">
            <v>TE101</v>
          </cell>
          <cell r="B136">
            <v>0</v>
          </cell>
        </row>
        <row r="137">
          <cell r="A137" t="str">
            <v>TE102</v>
          </cell>
          <cell r="B137">
            <v>50000</v>
          </cell>
        </row>
        <row r="138">
          <cell r="A138" t="str">
            <v>TE103</v>
          </cell>
          <cell r="B138">
            <v>0</v>
          </cell>
        </row>
        <row r="139">
          <cell r="A139" t="str">
            <v>TE104</v>
          </cell>
          <cell r="B139">
            <v>2000000</v>
          </cell>
        </row>
        <row r="140">
          <cell r="A140" t="str">
            <v>TE105</v>
          </cell>
          <cell r="B140">
            <v>0</v>
          </cell>
        </row>
        <row r="141">
          <cell r="A141" t="str">
            <v>TE106</v>
          </cell>
          <cell r="B141">
            <v>250000</v>
          </cell>
        </row>
        <row r="142">
          <cell r="A142" t="str">
            <v>TE107</v>
          </cell>
          <cell r="B142">
            <v>50000</v>
          </cell>
        </row>
        <row r="143">
          <cell r="A143" t="str">
            <v>TE108</v>
          </cell>
          <cell r="B143">
            <v>5000000</v>
          </cell>
        </row>
        <row r="144">
          <cell r="A144" t="str">
            <v>TE109</v>
          </cell>
          <cell r="B144">
            <v>50000</v>
          </cell>
        </row>
        <row r="145">
          <cell r="A145" t="str">
            <v>TE11</v>
          </cell>
          <cell r="B145">
            <v>0</v>
          </cell>
        </row>
        <row r="146">
          <cell r="A146" t="str">
            <v>TE110</v>
          </cell>
          <cell r="B146">
            <v>100000</v>
          </cell>
        </row>
        <row r="147">
          <cell r="A147" t="str">
            <v>TE111</v>
          </cell>
          <cell r="B147">
            <v>200000</v>
          </cell>
        </row>
        <row r="148">
          <cell r="A148" t="str">
            <v>TE112</v>
          </cell>
          <cell r="B148">
            <v>0</v>
          </cell>
        </row>
        <row r="149">
          <cell r="A149" t="str">
            <v>TE113</v>
          </cell>
          <cell r="B149">
            <v>0</v>
          </cell>
        </row>
        <row r="150">
          <cell r="A150" t="str">
            <v>TE114</v>
          </cell>
          <cell r="B150">
            <v>0</v>
          </cell>
        </row>
        <row r="151">
          <cell r="A151" t="str">
            <v>TE115</v>
          </cell>
          <cell r="B151">
            <v>0</v>
          </cell>
        </row>
        <row r="152">
          <cell r="A152" t="str">
            <v>TE116</v>
          </cell>
          <cell r="B152">
            <v>3250000</v>
          </cell>
        </row>
        <row r="153">
          <cell r="A153" t="str">
            <v>TE117</v>
          </cell>
          <cell r="B153">
            <v>0</v>
          </cell>
        </row>
        <row r="154">
          <cell r="A154" t="str">
            <v>TE118</v>
          </cell>
          <cell r="B154">
            <v>20000</v>
          </cell>
        </row>
        <row r="155">
          <cell r="A155" t="str">
            <v>TE119</v>
          </cell>
          <cell r="B155">
            <v>0</v>
          </cell>
        </row>
        <row r="156">
          <cell r="A156" t="str">
            <v>TE12</v>
          </cell>
          <cell r="B156">
            <v>0</v>
          </cell>
        </row>
        <row r="157">
          <cell r="A157" t="str">
            <v>TE120</v>
          </cell>
          <cell r="B157">
            <v>0</v>
          </cell>
        </row>
        <row r="158">
          <cell r="A158" t="str">
            <v>TE121</v>
          </cell>
          <cell r="B158">
            <v>0</v>
          </cell>
        </row>
        <row r="159">
          <cell r="A159" t="str">
            <v>TE122</v>
          </cell>
          <cell r="B159">
            <v>0</v>
          </cell>
        </row>
        <row r="160">
          <cell r="A160" t="str">
            <v>TE123</v>
          </cell>
          <cell r="B160">
            <v>0</v>
          </cell>
        </row>
        <row r="161">
          <cell r="A161" t="str">
            <v>TE124</v>
          </cell>
          <cell r="B161">
            <v>100000</v>
          </cell>
        </row>
        <row r="162">
          <cell r="A162" t="str">
            <v>TE125</v>
          </cell>
          <cell r="B162">
            <v>80000</v>
          </cell>
        </row>
        <row r="163">
          <cell r="A163" t="str">
            <v>TE126</v>
          </cell>
          <cell r="B163">
            <v>0</v>
          </cell>
        </row>
        <row r="164">
          <cell r="A164" t="str">
            <v>TE127</v>
          </cell>
          <cell r="B164">
            <v>0</v>
          </cell>
        </row>
        <row r="165">
          <cell r="A165" t="str">
            <v>TE128</v>
          </cell>
          <cell r="B165">
            <v>200000</v>
          </cell>
        </row>
        <row r="166">
          <cell r="A166" t="str">
            <v>TE129</v>
          </cell>
          <cell r="B166">
            <v>200000</v>
          </cell>
        </row>
        <row r="167">
          <cell r="A167" t="str">
            <v>TE13</v>
          </cell>
          <cell r="B167">
            <v>0</v>
          </cell>
        </row>
        <row r="168">
          <cell r="A168" t="str">
            <v>TE130</v>
          </cell>
          <cell r="B168">
            <v>0</v>
          </cell>
        </row>
        <row r="169">
          <cell r="A169" t="str">
            <v>TE131</v>
          </cell>
          <cell r="B169">
            <v>0</v>
          </cell>
        </row>
        <row r="170">
          <cell r="A170" t="str">
            <v>TE132</v>
          </cell>
          <cell r="B170">
            <v>0</v>
          </cell>
        </row>
        <row r="171">
          <cell r="A171" t="str">
            <v>TE133</v>
          </cell>
          <cell r="B171">
            <v>0</v>
          </cell>
        </row>
        <row r="172">
          <cell r="A172" t="str">
            <v>TE134</v>
          </cell>
          <cell r="B172">
            <v>0</v>
          </cell>
        </row>
        <row r="173">
          <cell r="A173" t="str">
            <v>TE135</v>
          </cell>
          <cell r="B173">
            <v>5000000</v>
          </cell>
        </row>
        <row r="174">
          <cell r="A174" t="str">
            <v>TE136</v>
          </cell>
          <cell r="B174">
            <v>0</v>
          </cell>
        </row>
        <row r="175">
          <cell r="A175" t="str">
            <v>TE137</v>
          </cell>
          <cell r="B175">
            <v>0</v>
          </cell>
        </row>
        <row r="176">
          <cell r="A176" t="str">
            <v>TE138</v>
          </cell>
          <cell r="B176">
            <v>50000</v>
          </cell>
        </row>
        <row r="177">
          <cell r="A177" t="str">
            <v>TE139</v>
          </cell>
          <cell r="B177">
            <v>50000</v>
          </cell>
        </row>
        <row r="178">
          <cell r="A178" t="str">
            <v>TE14</v>
          </cell>
          <cell r="B178">
            <v>10000</v>
          </cell>
        </row>
        <row r="179">
          <cell r="A179" t="str">
            <v>TE140</v>
          </cell>
          <cell r="B179">
            <v>10000</v>
          </cell>
        </row>
        <row r="180">
          <cell r="A180" t="str">
            <v>TE141</v>
          </cell>
          <cell r="B180">
            <v>0</v>
          </cell>
        </row>
        <row r="181">
          <cell r="A181" t="str">
            <v>TE142</v>
          </cell>
          <cell r="B181">
            <v>0</v>
          </cell>
        </row>
        <row r="182">
          <cell r="A182" t="str">
            <v>TE143</v>
          </cell>
          <cell r="B182">
            <v>0</v>
          </cell>
        </row>
        <row r="183">
          <cell r="A183" t="str">
            <v>TE144</v>
          </cell>
          <cell r="B183">
            <v>0</v>
          </cell>
        </row>
        <row r="184">
          <cell r="A184" t="str">
            <v>TE145</v>
          </cell>
          <cell r="B184">
            <v>0</v>
          </cell>
        </row>
        <row r="185">
          <cell r="A185" t="str">
            <v>TE146</v>
          </cell>
          <cell r="B185">
            <v>10000</v>
          </cell>
        </row>
        <row r="186">
          <cell r="A186" t="str">
            <v>TE147</v>
          </cell>
          <cell r="B186">
            <v>0</v>
          </cell>
        </row>
        <row r="187">
          <cell r="A187" t="str">
            <v>TE148</v>
          </cell>
          <cell r="B187">
            <v>2000000</v>
          </cell>
        </row>
        <row r="188">
          <cell r="A188" t="str">
            <v>TE149</v>
          </cell>
          <cell r="B188" t="str">
            <v>TE14</v>
          </cell>
        </row>
        <row r="189">
          <cell r="A189" t="str">
            <v>TE15</v>
          </cell>
          <cell r="B189">
            <v>0</v>
          </cell>
        </row>
        <row r="190">
          <cell r="A190" t="str">
            <v>TE150</v>
          </cell>
          <cell r="B190">
            <v>500000</v>
          </cell>
        </row>
        <row r="191">
          <cell r="A191" t="str">
            <v>TE151</v>
          </cell>
          <cell r="B191">
            <v>50000</v>
          </cell>
        </row>
        <row r="192">
          <cell r="A192" t="str">
            <v>TE152</v>
          </cell>
          <cell r="B192">
            <v>100000</v>
          </cell>
        </row>
        <row r="193">
          <cell r="A193" t="str">
            <v>TE16</v>
          </cell>
          <cell r="B193">
            <v>250000</v>
          </cell>
        </row>
        <row r="194">
          <cell r="A194" t="str">
            <v>TE17</v>
          </cell>
          <cell r="B194">
            <v>20000</v>
          </cell>
        </row>
        <row r="195">
          <cell r="A195" t="str">
            <v>TE18</v>
          </cell>
          <cell r="B195">
            <v>10000</v>
          </cell>
        </row>
        <row r="196">
          <cell r="A196" t="str">
            <v>TE19</v>
          </cell>
          <cell r="B196">
            <v>0</v>
          </cell>
        </row>
        <row r="197">
          <cell r="A197" t="str">
            <v>TE2</v>
          </cell>
          <cell r="B197">
            <v>750000</v>
          </cell>
        </row>
        <row r="198">
          <cell r="A198" t="str">
            <v>TE20</v>
          </cell>
          <cell r="B198" t="str">
            <v>See below for price.</v>
          </cell>
        </row>
        <row r="199">
          <cell r="A199" t="str">
            <v>TE21</v>
          </cell>
          <cell r="B199">
            <v>50000</v>
          </cell>
        </row>
        <row r="200">
          <cell r="A200" t="str">
            <v>TE22</v>
          </cell>
          <cell r="B200">
            <v>20000</v>
          </cell>
        </row>
        <row r="201">
          <cell r="A201" t="str">
            <v>TE23</v>
          </cell>
          <cell r="B201">
            <v>0</v>
          </cell>
        </row>
        <row r="202">
          <cell r="A202" t="str">
            <v>TE24</v>
          </cell>
          <cell r="B202" t="str">
            <v>TE23</v>
          </cell>
        </row>
        <row r="203">
          <cell r="A203" t="str">
            <v>TE25</v>
          </cell>
          <cell r="B203">
            <v>400000</v>
          </cell>
        </row>
        <row r="204">
          <cell r="A204" t="str">
            <v>TE26</v>
          </cell>
          <cell r="B204">
            <v>0</v>
          </cell>
        </row>
        <row r="205">
          <cell r="A205" t="str">
            <v>TE27</v>
          </cell>
          <cell r="B205" t="str">
            <v>TE91</v>
          </cell>
        </row>
        <row r="206">
          <cell r="A206" t="str">
            <v>TE28</v>
          </cell>
          <cell r="B206">
            <v>0</v>
          </cell>
        </row>
        <row r="207">
          <cell r="A207" t="str">
            <v>TE29</v>
          </cell>
          <cell r="B207">
            <v>4000000</v>
          </cell>
        </row>
        <row r="208">
          <cell r="A208" t="str">
            <v>TE3</v>
          </cell>
          <cell r="B208">
            <v>0</v>
          </cell>
        </row>
        <row r="209">
          <cell r="A209" t="str">
            <v>TE30</v>
          </cell>
          <cell r="B209">
            <v>0</v>
          </cell>
        </row>
        <row r="210">
          <cell r="A210" t="str">
            <v>TE31</v>
          </cell>
          <cell r="B210">
            <v>50000</v>
          </cell>
        </row>
        <row r="211">
          <cell r="A211" t="str">
            <v>TE32</v>
          </cell>
          <cell r="B211">
            <v>150000</v>
          </cell>
        </row>
        <row r="212">
          <cell r="A212" t="str">
            <v>TE33</v>
          </cell>
          <cell r="B212">
            <v>100000</v>
          </cell>
        </row>
        <row r="213">
          <cell r="A213" t="str">
            <v>TE34</v>
          </cell>
          <cell r="B213">
            <v>0</v>
          </cell>
        </row>
        <row r="214">
          <cell r="A214" t="str">
            <v>TE35</v>
          </cell>
          <cell r="B214">
            <v>0</v>
          </cell>
        </row>
        <row r="215">
          <cell r="A215" t="str">
            <v>TE36</v>
          </cell>
          <cell r="B215">
            <v>0</v>
          </cell>
        </row>
        <row r="216">
          <cell r="A216" t="str">
            <v>TE37</v>
          </cell>
          <cell r="B216">
            <v>0</v>
          </cell>
        </row>
        <row r="217">
          <cell r="A217" t="str">
            <v>TE38</v>
          </cell>
          <cell r="B217">
            <v>0</v>
          </cell>
        </row>
        <row r="218">
          <cell r="A218" t="str">
            <v>TE39</v>
          </cell>
          <cell r="B218">
            <v>0</v>
          </cell>
        </row>
        <row r="219">
          <cell r="A219" t="str">
            <v>TE4</v>
          </cell>
          <cell r="B219">
            <v>350000</v>
          </cell>
        </row>
        <row r="220">
          <cell r="A220" t="str">
            <v>TE40</v>
          </cell>
          <cell r="B220">
            <v>100000</v>
          </cell>
        </row>
        <row r="221">
          <cell r="A221" t="str">
            <v>TE41</v>
          </cell>
          <cell r="B221">
            <v>80000</v>
          </cell>
        </row>
        <row r="222">
          <cell r="A222" t="str">
            <v>TE42</v>
          </cell>
          <cell r="B222">
            <v>0</v>
          </cell>
        </row>
        <row r="223">
          <cell r="A223" t="str">
            <v>TE43</v>
          </cell>
          <cell r="B223">
            <v>0</v>
          </cell>
        </row>
        <row r="224">
          <cell r="A224" t="str">
            <v>TE44</v>
          </cell>
          <cell r="B224">
            <v>0</v>
          </cell>
        </row>
        <row r="225">
          <cell r="A225" t="str">
            <v>TE45</v>
          </cell>
          <cell r="B225">
            <v>0</v>
          </cell>
        </row>
        <row r="226">
          <cell r="A226" t="str">
            <v>TE46</v>
          </cell>
          <cell r="B226">
            <v>0</v>
          </cell>
        </row>
        <row r="227">
          <cell r="A227" t="str">
            <v>TE47</v>
          </cell>
          <cell r="B227">
            <v>100000</v>
          </cell>
        </row>
        <row r="228">
          <cell r="A228" t="str">
            <v>TE48</v>
          </cell>
          <cell r="B228">
            <v>0</v>
          </cell>
        </row>
        <row r="229">
          <cell r="A229" t="str">
            <v>TE49</v>
          </cell>
          <cell r="B229">
            <v>0</v>
          </cell>
        </row>
        <row r="230">
          <cell r="A230" t="str">
            <v>TE5</v>
          </cell>
          <cell r="B230">
            <v>0</v>
          </cell>
        </row>
        <row r="231">
          <cell r="A231" t="str">
            <v>TE50</v>
          </cell>
          <cell r="B231">
            <v>0</v>
          </cell>
        </row>
        <row r="232">
          <cell r="A232" t="str">
            <v>TE51</v>
          </cell>
          <cell r="B232">
            <v>0</v>
          </cell>
        </row>
        <row r="233">
          <cell r="A233" t="str">
            <v>TE52</v>
          </cell>
          <cell r="B233">
            <v>0</v>
          </cell>
        </row>
        <row r="234">
          <cell r="A234" t="str">
            <v>TE53</v>
          </cell>
          <cell r="B234">
            <v>0</v>
          </cell>
        </row>
        <row r="235">
          <cell r="A235" t="str">
            <v>TE54</v>
          </cell>
          <cell r="B235">
            <v>20000</v>
          </cell>
        </row>
        <row r="236">
          <cell r="A236" t="str">
            <v>TE55</v>
          </cell>
          <cell r="B236">
            <v>500000</v>
          </cell>
        </row>
        <row r="237">
          <cell r="A237" t="str">
            <v>TE56</v>
          </cell>
          <cell r="B237" t="str">
            <v>TE54</v>
          </cell>
        </row>
        <row r="238">
          <cell r="A238" t="str">
            <v>TE57</v>
          </cell>
          <cell r="B238">
            <v>20000</v>
          </cell>
        </row>
        <row r="239">
          <cell r="A239" t="str">
            <v>TE58</v>
          </cell>
          <cell r="B239">
            <v>0</v>
          </cell>
        </row>
        <row r="240">
          <cell r="A240" t="str">
            <v>TE59</v>
          </cell>
          <cell r="B240">
            <v>0</v>
          </cell>
        </row>
        <row r="241">
          <cell r="A241" t="str">
            <v>TE6</v>
          </cell>
          <cell r="B241">
            <v>791000</v>
          </cell>
        </row>
        <row r="242">
          <cell r="A242" t="str">
            <v>TE60</v>
          </cell>
          <cell r="B242">
            <v>0</v>
          </cell>
        </row>
        <row r="243">
          <cell r="A243" t="str">
            <v>TE61</v>
          </cell>
          <cell r="B243">
            <v>20000</v>
          </cell>
        </row>
        <row r="244">
          <cell r="A244" t="str">
            <v>TE62</v>
          </cell>
          <cell r="B244">
            <v>0</v>
          </cell>
        </row>
        <row r="245">
          <cell r="A245" t="str">
            <v>TE63</v>
          </cell>
          <cell r="B245">
            <v>1000000</v>
          </cell>
        </row>
        <row r="246">
          <cell r="A246" t="str">
            <v>TE64</v>
          </cell>
          <cell r="B246">
            <v>0</v>
          </cell>
        </row>
        <row r="247">
          <cell r="A247" t="str">
            <v>TE65</v>
          </cell>
          <cell r="B247">
            <v>150000</v>
          </cell>
        </row>
        <row r="248">
          <cell r="A248" t="str">
            <v>TE66</v>
          </cell>
          <cell r="B248">
            <v>0</v>
          </cell>
        </row>
        <row r="249">
          <cell r="A249" t="str">
            <v>TE67</v>
          </cell>
          <cell r="B249">
            <v>0</v>
          </cell>
        </row>
        <row r="250">
          <cell r="A250" t="str">
            <v>TE68</v>
          </cell>
          <cell r="B250">
            <v>0</v>
          </cell>
        </row>
        <row r="251">
          <cell r="A251" t="str">
            <v>TE69</v>
          </cell>
          <cell r="B251">
            <v>0</v>
          </cell>
        </row>
        <row r="252">
          <cell r="A252" t="str">
            <v>TE7</v>
          </cell>
          <cell r="B252">
            <v>0</v>
          </cell>
        </row>
        <row r="253">
          <cell r="A253" t="str">
            <v>TE70</v>
          </cell>
          <cell r="B253">
            <v>0</v>
          </cell>
        </row>
        <row r="254">
          <cell r="A254" t="str">
            <v>TE71</v>
          </cell>
          <cell r="B254">
            <v>250000</v>
          </cell>
        </row>
        <row r="255">
          <cell r="A255" t="str">
            <v>TE72</v>
          </cell>
          <cell r="B255">
            <v>0</v>
          </cell>
        </row>
        <row r="256">
          <cell r="A256" t="str">
            <v>TE73</v>
          </cell>
          <cell r="B256">
            <v>0</v>
          </cell>
        </row>
        <row r="257">
          <cell r="A257" t="str">
            <v>TE74</v>
          </cell>
          <cell r="B257">
            <v>3000000</v>
          </cell>
        </row>
        <row r="258">
          <cell r="A258" t="str">
            <v>TE75</v>
          </cell>
          <cell r="B258" t="str">
            <v>TE74</v>
          </cell>
        </row>
        <row r="259">
          <cell r="A259" t="str">
            <v>TE76</v>
          </cell>
          <cell r="B259">
            <v>0</v>
          </cell>
        </row>
        <row r="260">
          <cell r="A260" t="str">
            <v>TE77</v>
          </cell>
          <cell r="B260">
            <v>0</v>
          </cell>
        </row>
        <row r="261">
          <cell r="A261" t="str">
            <v>TE78</v>
          </cell>
          <cell r="B261">
            <v>1000000</v>
          </cell>
        </row>
        <row r="262">
          <cell r="A262" t="str">
            <v>TE79</v>
          </cell>
          <cell r="B262">
            <v>0</v>
          </cell>
        </row>
        <row r="263">
          <cell r="A263" t="str">
            <v>TE8</v>
          </cell>
          <cell r="B263">
            <v>270000</v>
          </cell>
        </row>
        <row r="264">
          <cell r="A264" t="str">
            <v>TE80</v>
          </cell>
          <cell r="B264">
            <v>100000</v>
          </cell>
        </row>
        <row r="265">
          <cell r="A265" t="str">
            <v>TE81</v>
          </cell>
          <cell r="B265">
            <v>2133600</v>
          </cell>
        </row>
        <row r="266">
          <cell r="A266" t="str">
            <v>TE82</v>
          </cell>
          <cell r="B266">
            <v>0</v>
          </cell>
        </row>
        <row r="267">
          <cell r="A267" t="str">
            <v>TE83</v>
          </cell>
          <cell r="B267">
            <v>0</v>
          </cell>
        </row>
        <row r="268">
          <cell r="A268" t="str">
            <v>TE84</v>
          </cell>
          <cell r="B268">
            <v>0</v>
          </cell>
        </row>
        <row r="269">
          <cell r="A269" t="str">
            <v>TE85</v>
          </cell>
          <cell r="B269">
            <v>0</v>
          </cell>
        </row>
        <row r="270">
          <cell r="A270" t="str">
            <v>TE86</v>
          </cell>
          <cell r="B270">
            <v>200000</v>
          </cell>
        </row>
        <row r="271">
          <cell r="A271" t="str">
            <v>TE87</v>
          </cell>
          <cell r="B271">
            <v>50000</v>
          </cell>
        </row>
        <row r="272">
          <cell r="A272" t="str">
            <v>TE88</v>
          </cell>
          <cell r="B272">
            <v>0</v>
          </cell>
        </row>
        <row r="273">
          <cell r="A273" t="str">
            <v>TE89</v>
          </cell>
          <cell r="B273">
            <v>0</v>
          </cell>
        </row>
        <row r="274">
          <cell r="A274" t="str">
            <v>TE9</v>
          </cell>
          <cell r="B274">
            <v>1675000</v>
          </cell>
        </row>
        <row r="275">
          <cell r="A275" t="str">
            <v>TE90</v>
          </cell>
          <cell r="B275">
            <v>0</v>
          </cell>
        </row>
        <row r="276">
          <cell r="A276" t="str">
            <v>TE91</v>
          </cell>
          <cell r="B276">
            <v>761000</v>
          </cell>
        </row>
        <row r="277">
          <cell r="A277" t="str">
            <v>TE92</v>
          </cell>
          <cell r="B277">
            <v>0</v>
          </cell>
        </row>
        <row r="278">
          <cell r="A278" t="str">
            <v>TE93</v>
          </cell>
          <cell r="B278">
            <v>0</v>
          </cell>
        </row>
        <row r="279">
          <cell r="A279" t="str">
            <v>TE94</v>
          </cell>
          <cell r="B279">
            <v>0</v>
          </cell>
        </row>
        <row r="280">
          <cell r="A280" t="str">
            <v>TE95</v>
          </cell>
          <cell r="B280">
            <v>0</v>
          </cell>
        </row>
        <row r="281">
          <cell r="A281" t="str">
            <v>TE96</v>
          </cell>
          <cell r="B281">
            <v>80000</v>
          </cell>
        </row>
        <row r="282">
          <cell r="A282" t="str">
            <v>TE97</v>
          </cell>
          <cell r="B282">
            <v>250000</v>
          </cell>
        </row>
        <row r="283">
          <cell r="A283" t="str">
            <v>TE98</v>
          </cell>
          <cell r="B283">
            <v>0</v>
          </cell>
        </row>
        <row r="284">
          <cell r="A284" t="str">
            <v>TE99</v>
          </cell>
          <cell r="B284">
            <v>0</v>
          </cell>
        </row>
        <row r="285">
          <cell r="A285" t="str">
            <v>ZBV1</v>
          </cell>
          <cell r="B285">
            <v>529000</v>
          </cell>
        </row>
        <row r="286">
          <cell r="A286" t="str">
            <v>ZBV2</v>
          </cell>
          <cell r="B286">
            <v>-500000</v>
          </cell>
        </row>
        <row r="287">
          <cell r="A287" t="str">
            <v>ZBV3</v>
          </cell>
          <cell r="B287">
            <v>32000</v>
          </cell>
        </row>
        <row r="288">
          <cell r="A288" t="str">
            <v>ZBV4</v>
          </cell>
          <cell r="B288">
            <v>6000000</v>
          </cell>
        </row>
        <row r="289">
          <cell r="A289" t="str">
            <v>ZBV5</v>
          </cell>
          <cell r="B289">
            <v>3000000</v>
          </cell>
        </row>
        <row r="290">
          <cell r="A290" t="str">
            <v>ZBV5</v>
          </cell>
          <cell r="B290">
            <v>10000</v>
          </cell>
        </row>
        <row r="291">
          <cell r="A291" t="str">
            <v>ZBV6</v>
          </cell>
          <cell r="B291">
            <v>19400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 Period Spread"/>
      <sheetName val="98 Qtr. Spread"/>
      <sheetName val="Income Statement"/>
      <sheetName val="Sales Summary"/>
      <sheetName val="Highlights-Brands"/>
      <sheetName val="Unit List"/>
      <sheetName val="Franchisee"/>
      <sheetName val="EXRPTS"/>
      <sheetName val="Amortizing Swap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Bond"/>
      <sheetName val="Summary"/>
      <sheetName val="Contingency"/>
      <sheetName val="Project Management"/>
      <sheetName val="Construction Management"/>
      <sheetName val="Engineering"/>
      <sheetName val="Start-Up"/>
      <sheetName val="Owner Furnished Equipment"/>
      <sheetName val="Contractor Furnished Equipment"/>
      <sheetName val="EES General Conditions"/>
      <sheetName val="GC"/>
      <sheetName val="MECH"/>
      <sheetName val="ELEC"/>
      <sheetName val="Demo cost "/>
      <sheetName val="Professional Labor Rates"/>
      <sheetName val="Field Material Pricing"/>
      <sheetName val="Craft Labor Rates"/>
      <sheetName val="OWNER DISCRETIONARY COST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3"/>
      <sheetName val="Sheet2"/>
      <sheetName val="Sheet1"/>
      <sheetName val="closepr1"/>
      <sheetName val="Run CD Access"/>
      <sheetName val="Chart"/>
      <sheetName val="pirclosepr3"/>
      <sheetName val="Projections"/>
      <sheetName val="Summary"/>
      <sheetName val="Comps"/>
      <sheetName val="PRJSUMM"/>
      <sheetName val="Model"/>
      <sheetName val="Summ"/>
      <sheetName val="Premium (Reformated)"/>
      <sheetName val="Old Summary"/>
      <sheetName val="Input Page"/>
      <sheetName val="AD Model"/>
      <sheetName val="synthgraph"/>
      <sheetName val="Long-Term Care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lant Char"/>
      <sheetName val="Plant Char 1"/>
      <sheetName val="Fuel PRices summary"/>
      <sheetName val="Fuel Prices"/>
      <sheetName val="DA LMP"/>
      <sheetName val="Gowanus"/>
      <sheetName val="Narrows"/>
      <sheetName val="Astoria"/>
      <sheetName val="Sheet1"/>
      <sheetName val="Summary"/>
      <sheetName val="Mapping"/>
      <sheetName val="VOM!!"/>
      <sheetName val="FO Price!!"/>
      <sheetName val="Franchis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S Download"/>
      <sheetName val="WACOG"/>
      <sheetName val="P&amp;L PTS DATA"/>
      <sheetName val="Ancillary Service detail"/>
      <sheetName val="CA Cap Crdt"/>
      <sheetName val="Startups"/>
      <sheetName val="DENA Indx Pwr"/>
      <sheetName val="Monthly Summary"/>
      <sheetName val="Amount"/>
      <sheetName val="Quantity"/>
      <sheetName val="#REF"/>
      <sheetName val="Gas Prices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nstructions"/>
      <sheetName val="Pool-Parameters-Unit Types"/>
      <sheetName val="Fuel Definitions"/>
      <sheetName val="Unit Definitions"/>
      <sheetName val="Forwards"/>
      <sheetName val="O.units"/>
      <sheetName val="O.pool"/>
      <sheetName val="O.params"/>
      <sheetName val="O.nox"/>
      <sheetName val="O.nox2"/>
      <sheetName val="O.sox"/>
      <sheetName val="O.sox2"/>
      <sheetName val="O.benchmark"/>
      <sheetName val="Fundamental Analysis Fuel Data"/>
      <sheetName val="Fundamental Analysis Unit Data"/>
      <sheetName val="Fund Analysis Generic Data"/>
      <sheetName val="Fund Analysis Allowance Data"/>
      <sheetName val="Fund Analysis SOx Data"/>
      <sheetName val="Fund Analysis NOx Data"/>
      <sheetName val="Fund Analysis Elec Data"/>
      <sheetName val="Fund Analysis Benchmark Data"/>
      <sheetName val="Temp"/>
      <sheetName val="Graphical Data"/>
      <sheetName val="Electricity Price Graph"/>
      <sheetName val="Graph - FO2 Prices"/>
      <sheetName val="Graph - FO6 Prices"/>
      <sheetName val="Graph - Gas Prices"/>
      <sheetName val="Gas Prices"/>
      <sheetName val="Forecast Data"/>
      <sheetName val="Table"/>
    </sheetNames>
    <sheetDataSet>
      <sheetData sheetId="0"/>
      <sheetData sheetId="1"/>
      <sheetData sheetId="2"/>
      <sheetData sheetId="3"/>
      <sheetData sheetId="4" refreshError="1">
        <row r="9">
          <cell r="B9" t="str">
            <v>CC1</v>
          </cell>
          <cell r="H9" t="str">
            <v>CC</v>
          </cell>
          <cell r="P9" t="str">
            <v>ng_aep_zm</v>
          </cell>
          <cell r="R9" t="str">
            <v>ng_aep_zm</v>
          </cell>
          <cell r="W9">
            <v>9832.1292411454524</v>
          </cell>
          <cell r="AL9">
            <v>4</v>
          </cell>
          <cell r="AM9">
            <v>1</v>
          </cell>
          <cell r="BC9">
            <v>11</v>
          </cell>
          <cell r="BD9">
            <v>2</v>
          </cell>
        </row>
        <row r="10">
          <cell r="B10" t="str">
            <v>CC2</v>
          </cell>
          <cell r="D10">
            <v>2</v>
          </cell>
          <cell r="E10" t="str">
            <v>Yes</v>
          </cell>
          <cell r="F10" t="str">
            <v>Yes</v>
          </cell>
          <cell r="H10" t="str">
            <v>CC</v>
          </cell>
          <cell r="P10" t="str">
            <v>ng_aep_zm</v>
          </cell>
          <cell r="R10" t="str">
            <v>ng_aep_zm</v>
          </cell>
          <cell r="W10">
            <v>9635.4866563225441</v>
          </cell>
          <cell r="AL10">
            <v>4</v>
          </cell>
          <cell r="AM10">
            <v>1</v>
          </cell>
          <cell r="BC10">
            <v>11</v>
          </cell>
          <cell r="BD10">
            <v>2</v>
          </cell>
        </row>
        <row r="11">
          <cell r="B11" t="str">
            <v>CC3</v>
          </cell>
          <cell r="D11">
            <v>4</v>
          </cell>
          <cell r="E11" t="str">
            <v>Yes</v>
          </cell>
          <cell r="F11" t="str">
            <v>Yes</v>
          </cell>
          <cell r="H11" t="str">
            <v>CC</v>
          </cell>
          <cell r="P11" t="str">
            <v>ng_aep_zm</v>
          </cell>
          <cell r="R11" t="str">
            <v>ng_aep_zm</v>
          </cell>
          <cell r="W11">
            <v>9443.246517428508</v>
          </cell>
          <cell r="AL11">
            <v>4</v>
          </cell>
          <cell r="AM11">
            <v>1</v>
          </cell>
          <cell r="BC11">
            <v>11</v>
          </cell>
          <cell r="BD11">
            <v>2</v>
          </cell>
        </row>
        <row r="12">
          <cell r="B12" t="str">
            <v>CC4</v>
          </cell>
          <cell r="H12" t="str">
            <v>CC</v>
          </cell>
          <cell r="P12" t="str">
            <v>ng_aep_zm</v>
          </cell>
          <cell r="R12" t="str">
            <v>ng_aep_zm</v>
          </cell>
          <cell r="W12">
            <v>9253.9413424870509</v>
          </cell>
          <cell r="AL12">
            <v>4</v>
          </cell>
          <cell r="AM12">
            <v>1</v>
          </cell>
          <cell r="BC12">
            <v>11</v>
          </cell>
          <cell r="BD12">
            <v>2</v>
          </cell>
        </row>
        <row r="13">
          <cell r="B13" t="str">
            <v>CC5</v>
          </cell>
          <cell r="H13" t="str">
            <v>CC</v>
          </cell>
          <cell r="P13" t="str">
            <v>ng_aep_zm</v>
          </cell>
          <cell r="R13" t="str">
            <v>ng_aep_zm</v>
          </cell>
          <cell r="W13">
            <v>9069.038613474464</v>
          </cell>
          <cell r="AL13">
            <v>4</v>
          </cell>
          <cell r="AM13">
            <v>1</v>
          </cell>
          <cell r="BC13">
            <v>11</v>
          </cell>
          <cell r="BD13">
            <v>2</v>
          </cell>
        </row>
        <row r="14">
          <cell r="B14" t="str">
            <v>CT1</v>
          </cell>
          <cell r="H14" t="str">
            <v>CT</v>
          </cell>
          <cell r="P14" t="str">
            <v>ng_aep_zm</v>
          </cell>
          <cell r="R14" t="str">
            <v>ng_aep_zm</v>
          </cell>
          <cell r="W14">
            <v>10419.789158</v>
          </cell>
          <cell r="AL14">
            <v>0</v>
          </cell>
          <cell r="AM14">
            <v>0</v>
          </cell>
          <cell r="BC14">
            <v>11</v>
          </cell>
          <cell r="BD14">
            <v>2</v>
          </cell>
        </row>
        <row r="15">
          <cell r="B15" t="str">
            <v>CT2</v>
          </cell>
          <cell r="D15">
            <v>1</v>
          </cell>
          <cell r="E15" t="str">
            <v>Yes</v>
          </cell>
          <cell r="F15" t="str">
            <v>Yes</v>
          </cell>
          <cell r="H15" t="str">
            <v>CT</v>
          </cell>
          <cell r="P15" t="str">
            <v>ng_aep_zm</v>
          </cell>
          <cell r="R15" t="str">
            <v>ng_aep_zm</v>
          </cell>
          <cell r="W15">
            <v>10211.39337484</v>
          </cell>
          <cell r="AL15">
            <v>0</v>
          </cell>
          <cell r="AM15">
            <v>0</v>
          </cell>
          <cell r="BC15">
            <v>11</v>
          </cell>
          <cell r="BD15">
            <v>2</v>
          </cell>
        </row>
        <row r="16">
          <cell r="B16" t="str">
            <v>CT3</v>
          </cell>
          <cell r="D16">
            <v>1</v>
          </cell>
          <cell r="E16" t="str">
            <v>Yes</v>
          </cell>
          <cell r="F16" t="str">
            <v>Yes</v>
          </cell>
          <cell r="H16" t="str">
            <v>CT</v>
          </cell>
          <cell r="P16" t="str">
            <v>ng_aep_zm</v>
          </cell>
          <cell r="R16" t="str">
            <v>ng_aep_zm</v>
          </cell>
          <cell r="W16">
            <v>10007.165507343199</v>
          </cell>
          <cell r="AL16">
            <v>0</v>
          </cell>
          <cell r="AM16">
            <v>0</v>
          </cell>
          <cell r="BC16">
            <v>11</v>
          </cell>
          <cell r="BD16">
            <v>2</v>
          </cell>
        </row>
        <row r="17">
          <cell r="B17" t="str">
            <v>CT4</v>
          </cell>
          <cell r="H17" t="str">
            <v>CT</v>
          </cell>
          <cell r="P17" t="str">
            <v>ng_aep_zm</v>
          </cell>
          <cell r="R17" t="str">
            <v>ng_aep_zm</v>
          </cell>
          <cell r="W17">
            <v>9807.0221971963365</v>
          </cell>
          <cell r="AL17">
            <v>0</v>
          </cell>
          <cell r="AM17">
            <v>0</v>
          </cell>
          <cell r="BC17">
            <v>11</v>
          </cell>
          <cell r="BD17">
            <v>2</v>
          </cell>
        </row>
        <row r="18">
          <cell r="B18" t="str">
            <v>CT5</v>
          </cell>
          <cell r="H18" t="str">
            <v>CT</v>
          </cell>
          <cell r="P18" t="str">
            <v>ng_aep_zm</v>
          </cell>
          <cell r="R18" t="str">
            <v>ng_aep_zm</v>
          </cell>
          <cell r="W18">
            <v>9610.8817532524081</v>
          </cell>
          <cell r="AL18">
            <v>0</v>
          </cell>
          <cell r="AM18">
            <v>0</v>
          </cell>
          <cell r="BC18">
            <v>11</v>
          </cell>
          <cell r="BD18">
            <v>2</v>
          </cell>
        </row>
        <row r="19">
          <cell r="B19">
            <v>94916</v>
          </cell>
          <cell r="E19" t="str">
            <v>Yes</v>
          </cell>
          <cell r="F19" t="str">
            <v>Yes</v>
          </cell>
          <cell r="H19" t="str">
            <v>CC</v>
          </cell>
          <cell r="W19">
            <v>9656.4897000000001</v>
          </cell>
          <cell r="AL19">
            <v>4</v>
          </cell>
          <cell r="AM19">
            <v>1</v>
          </cell>
          <cell r="BC19">
            <v>11</v>
          </cell>
          <cell r="BD19">
            <v>2</v>
          </cell>
        </row>
        <row r="20">
          <cell r="B20">
            <v>94917</v>
          </cell>
          <cell r="F20" t="str">
            <v>Yes</v>
          </cell>
          <cell r="H20" t="str">
            <v>CT</v>
          </cell>
          <cell r="W20">
            <v>8595</v>
          </cell>
          <cell r="AL20">
            <v>0</v>
          </cell>
          <cell r="AM20">
            <v>0</v>
          </cell>
          <cell r="BC20">
            <v>11</v>
          </cell>
          <cell r="BD20">
            <v>2</v>
          </cell>
        </row>
        <row r="21">
          <cell r="B21">
            <v>93210</v>
          </cell>
          <cell r="E21" t="str">
            <v>Yes</v>
          </cell>
          <cell r="F21" t="str">
            <v>Yes</v>
          </cell>
          <cell r="H21" t="str">
            <v>CT</v>
          </cell>
          <cell r="W21">
            <v>12000</v>
          </cell>
          <cell r="AL21">
            <v>0</v>
          </cell>
          <cell r="AM21">
            <v>0</v>
          </cell>
          <cell r="BC21">
            <v>11</v>
          </cell>
          <cell r="BD21">
            <v>2</v>
          </cell>
        </row>
        <row r="22">
          <cell r="B22" t="str">
            <v>999A</v>
          </cell>
          <cell r="D22">
            <v>5</v>
          </cell>
          <cell r="F22" t="str">
            <v>Yes</v>
          </cell>
          <cell r="H22" t="str">
            <v>CC</v>
          </cell>
          <cell r="P22" t="str">
            <v>ng_ecar_zm - AEP</v>
          </cell>
          <cell r="R22" t="str">
            <v>ng_ecar_zm - AEP</v>
          </cell>
          <cell r="W22">
            <v>9970.1120999999985</v>
          </cell>
          <cell r="AL22">
            <v>4</v>
          </cell>
          <cell r="AM22">
            <v>1</v>
          </cell>
          <cell r="BC22">
            <v>11</v>
          </cell>
          <cell r="BD22">
            <v>2</v>
          </cell>
        </row>
        <row r="23">
          <cell r="B23" t="str">
            <v>999B</v>
          </cell>
          <cell r="D23">
            <v>6</v>
          </cell>
          <cell r="E23" t="str">
            <v>Yes</v>
          </cell>
          <cell r="F23" t="str">
            <v>Yes</v>
          </cell>
          <cell r="H23" t="str">
            <v>CC</v>
          </cell>
          <cell r="P23" t="str">
            <v>ng_ecar_zm - AEP</v>
          </cell>
          <cell r="R23" t="str">
            <v>ng_ecar_zm - AEP</v>
          </cell>
          <cell r="W23">
            <v>9936.5096999999987</v>
          </cell>
          <cell r="AL23">
            <v>4</v>
          </cell>
          <cell r="AM23">
            <v>1</v>
          </cell>
          <cell r="BC23">
            <v>11</v>
          </cell>
          <cell r="BD23">
            <v>2</v>
          </cell>
        </row>
        <row r="24">
          <cell r="B24" t="str">
            <v>999C</v>
          </cell>
          <cell r="D24">
            <v>2</v>
          </cell>
          <cell r="E24" t="str">
            <v>Yes</v>
          </cell>
          <cell r="F24" t="str">
            <v>Yes</v>
          </cell>
          <cell r="H24" t="str">
            <v>CT</v>
          </cell>
          <cell r="P24" t="str">
            <v>ng_ecar_zm - AEP</v>
          </cell>
          <cell r="R24" t="str">
            <v>ng_ecar_zm - AEP</v>
          </cell>
          <cell r="W24">
            <v>8831</v>
          </cell>
          <cell r="AL24">
            <v>0</v>
          </cell>
          <cell r="AM24">
            <v>0</v>
          </cell>
          <cell r="BC24">
            <v>11</v>
          </cell>
          <cell r="BD24">
            <v>2</v>
          </cell>
        </row>
        <row r="25">
          <cell r="B25" t="str">
            <v>999D</v>
          </cell>
          <cell r="D25">
            <v>3</v>
          </cell>
          <cell r="E25" t="str">
            <v>Yes</v>
          </cell>
          <cell r="F25" t="str">
            <v>Yes</v>
          </cell>
          <cell r="H25" t="str">
            <v>CT</v>
          </cell>
          <cell r="P25" t="str">
            <v>ng_ecar_zm - AEP</v>
          </cell>
          <cell r="R25" t="str">
            <v>ng_ecar_zm - AEP</v>
          </cell>
          <cell r="W25">
            <v>9500</v>
          </cell>
          <cell r="AL25">
            <v>0</v>
          </cell>
          <cell r="AM25">
            <v>0</v>
          </cell>
          <cell r="BC25">
            <v>11</v>
          </cell>
          <cell r="BD25">
            <v>2</v>
          </cell>
        </row>
        <row r="26">
          <cell r="W26"/>
        </row>
        <row r="27">
          <cell r="B27">
            <v>74</v>
          </cell>
          <cell r="E27" t="str">
            <v>Yes</v>
          </cell>
          <cell r="F27" t="str">
            <v>Yes</v>
          </cell>
          <cell r="H27" t="str">
            <v>ST</v>
          </cell>
          <cell r="R27"/>
          <cell r="W27"/>
          <cell r="BC27">
            <v>11</v>
          </cell>
          <cell r="BD27">
            <v>2</v>
          </cell>
        </row>
        <row r="28">
          <cell r="H28"/>
          <cell r="W28"/>
        </row>
        <row r="29">
          <cell r="B29">
            <v>85</v>
          </cell>
          <cell r="E29" t="str">
            <v>Yes</v>
          </cell>
          <cell r="F29" t="str">
            <v>Yes</v>
          </cell>
          <cell r="H29" t="str">
            <v>ST</v>
          </cell>
          <cell r="W29"/>
          <cell r="BC29">
            <v>11</v>
          </cell>
          <cell r="BD29">
            <v>2</v>
          </cell>
        </row>
        <row r="30">
          <cell r="H30"/>
          <cell r="W30"/>
        </row>
        <row r="31">
          <cell r="B31">
            <v>87</v>
          </cell>
          <cell r="H31" t="str">
            <v>ST</v>
          </cell>
          <cell r="W31"/>
          <cell r="BC31">
            <v>11</v>
          </cell>
          <cell r="BD31">
            <v>2</v>
          </cell>
        </row>
        <row r="32">
          <cell r="H32"/>
          <cell r="W32"/>
        </row>
        <row r="33">
          <cell r="B33">
            <v>93</v>
          </cell>
          <cell r="E33" t="str">
            <v>Yes</v>
          </cell>
          <cell r="F33" t="str">
            <v>Yes</v>
          </cell>
          <cell r="H33" t="str">
            <v>ST</v>
          </cell>
          <cell r="W33"/>
          <cell r="BC33">
            <v>11</v>
          </cell>
          <cell r="BD33">
            <v>2</v>
          </cell>
        </row>
        <row r="34">
          <cell r="H34"/>
          <cell r="W34"/>
        </row>
        <row r="35">
          <cell r="B35">
            <v>102</v>
          </cell>
          <cell r="E35" t="str">
            <v>Yes</v>
          </cell>
          <cell r="F35" t="str">
            <v>Yes</v>
          </cell>
          <cell r="H35" t="str">
            <v>ST</v>
          </cell>
          <cell r="W35"/>
          <cell r="BC35">
            <v>11</v>
          </cell>
          <cell r="BD35">
            <v>2</v>
          </cell>
        </row>
        <row r="36">
          <cell r="H36"/>
          <cell r="W36"/>
        </row>
        <row r="37">
          <cell r="B37">
            <v>100</v>
          </cell>
          <cell r="E37" t="str">
            <v>Yes</v>
          </cell>
          <cell r="F37" t="str">
            <v>Yes</v>
          </cell>
          <cell r="H37" t="str">
            <v>ST</v>
          </cell>
          <cell r="W37"/>
          <cell r="BC37">
            <v>11</v>
          </cell>
          <cell r="BD37">
            <v>2</v>
          </cell>
        </row>
        <row r="38">
          <cell r="B38">
            <v>97</v>
          </cell>
          <cell r="E38" t="str">
            <v>Yes</v>
          </cell>
          <cell r="F38" t="str">
            <v>Yes</v>
          </cell>
          <cell r="H38" t="str">
            <v>ST</v>
          </cell>
          <cell r="W38"/>
          <cell r="BC38">
            <v>11</v>
          </cell>
          <cell r="BD38">
            <v>2</v>
          </cell>
        </row>
        <row r="39">
          <cell r="H39"/>
          <cell r="W39"/>
        </row>
        <row r="40">
          <cell r="B40">
            <v>77</v>
          </cell>
          <cell r="E40" t="str">
            <v>Yes</v>
          </cell>
          <cell r="F40" t="str">
            <v>Yes</v>
          </cell>
          <cell r="H40" t="str">
            <v>ST</v>
          </cell>
          <cell r="W40">
            <v>10710</v>
          </cell>
          <cell r="BC40">
            <v>11</v>
          </cell>
          <cell r="BD40">
            <v>2</v>
          </cell>
        </row>
        <row r="41">
          <cell r="H41"/>
        </row>
        <row r="42">
          <cell r="B42">
            <v>105</v>
          </cell>
          <cell r="E42" t="str">
            <v>Yes</v>
          </cell>
          <cell r="F42" t="str">
            <v>Yes</v>
          </cell>
          <cell r="H42" t="str">
            <v>ST</v>
          </cell>
          <cell r="W42"/>
          <cell r="BC42">
            <v>11</v>
          </cell>
          <cell r="BD42">
            <v>2</v>
          </cell>
        </row>
        <row r="43">
          <cell r="B43">
            <v>107</v>
          </cell>
          <cell r="E43" t="str">
            <v>Yes</v>
          </cell>
          <cell r="F43" t="str">
            <v>Yes</v>
          </cell>
          <cell r="H43" t="str">
            <v>ST</v>
          </cell>
          <cell r="W43"/>
          <cell r="BC43">
            <v>11</v>
          </cell>
          <cell r="BD43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mort Check"/>
      <sheetName val="Assumptions"/>
      <sheetName val="Macro"/>
      <sheetName val="Report Tables"/>
      <sheetName val="Notes"/>
      <sheetName val="CC"/>
      <sheetName val="SUMMARY A"/>
      <sheetName val="Val_Sum"/>
      <sheetName val="Purchase"/>
      <sheetName val="Val_Alloc"/>
      <sheetName val="Other A-L"/>
      <sheetName val="Amort"/>
      <sheetName val="BS"/>
      <sheetName val="IS"/>
      <sheetName val="DCF"/>
      <sheetName val="TN_Sum"/>
      <sheetName val="Sales_TN"/>
      <sheetName val="Margins_Dom"/>
      <sheetName val="Margins_Can"/>
      <sheetName val="RR_Alloc"/>
      <sheetName val="RR_Exp"/>
      <sheetName val="RR_Implied"/>
      <sheetName val="TN_Dom_I"/>
      <sheetName val="TN_Dom_F"/>
      <sheetName val="TN_Can_I"/>
      <sheetName val="TN_Can_F"/>
      <sheetName val="Customers"/>
      <sheetName val="LE Cust"/>
      <sheetName val="LE Cap Chg"/>
      <sheetName val="Dep Sched"/>
      <sheetName val="Ks"/>
      <sheetName val="LB DCF"/>
      <sheetName val="LB DCF_CAN"/>
      <sheetName val="Ks DCF"/>
      <sheetName val="Tech_LE"/>
      <sheetName val="LE Tech Detail"/>
      <sheetName val="NWC"/>
      <sheetName val="DOM Cap Charge"/>
      <sheetName val="WACC"/>
      <sheetName val="WARA"/>
      <sheetName val="RR_Source"/>
      <sheetName val="Debt"/>
      <sheetName val="Source"/>
      <sheetName val="DOM SPRS"/>
      <sheetName val="TN_Can"/>
      <sheetName val="LE"/>
      <sheetName val="LE BS"/>
      <sheetName val="LB02"/>
      <sheetName val="LB03"/>
      <sheetName val="LB04"/>
      <sheetName val="Can_List"/>
      <sheetName val="LB CAN"/>
      <sheetName val="Ratios_GCM"/>
      <sheetName val="Asset Util"/>
      <sheetName val="Leverage"/>
      <sheetName val="Working Cap"/>
      <sheetName val="Fixed Cap"/>
      <sheetName val="Liquidity"/>
      <sheetName val="Growth"/>
      <sheetName val="Financials"/>
      <sheetName val="BS 2001"/>
      <sheetName val="BS 2001-2003"/>
      <sheetName val="BS 2002-2003"/>
      <sheetName val="BS 2004 Cons"/>
      <sheetName val="BS 2004 DOM"/>
      <sheetName val="BS 2005 DOM"/>
      <sheetName val="2005 Budget"/>
      <sheetName val="IS Detail"/>
      <sheetName val="IS Domestic"/>
      <sheetName val="IS Canada"/>
      <sheetName val="Cash Flows"/>
      <sheetName val="Margins"/>
      <sheetName val="GM 2004"/>
      <sheetName val="Other 2004"/>
      <sheetName val="GM 2003"/>
      <sheetName val="Other 2003"/>
      <sheetName val="FLS_Ops"/>
      <sheetName val="Report"/>
      <sheetName val="WF Input"/>
      <sheetName val="WF Analysis"/>
      <sheetName val="LE WF Analysis"/>
      <sheetName val="LE WF Input_Flex"/>
      <sheetName val="LE WF Input_Reg"/>
      <sheetName val="Other A&amp;L_Dom"/>
      <sheetName val="Other A&amp;L_Can"/>
      <sheetName val="Other A&amp;L_Real"/>
      <sheetName val="REAS-WP"/>
      <sheetName val="REAS-05-11"/>
      <sheetName val=""/>
      <sheetName val="Unit Definitions"/>
    </sheetNames>
    <sheetDataSet>
      <sheetData sheetId="0" refreshError="1"/>
      <sheetData sheetId="1" refreshError="1">
        <row r="4">
          <cell r="C4" t="str">
            <v>Valuation of Sears, Roebuck and Co.</v>
          </cell>
        </row>
        <row r="12">
          <cell r="C12" t="str">
            <v>Source: Sears, Roebuck and Co. management. Some totals may not add due to rounding. See Statement of Limiting Condition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GETDESC"/>
      <sheetName val="GETRECON"/>
      <sheetName val="DT-Adj"/>
      <sheetName val="Daily Totals"/>
      <sheetName val="Daily Amt by Unit"/>
      <sheetName val="PRECMARGIN"/>
      <sheetName val="advance activity"/>
      <sheetName val="Sensetivities"/>
      <sheetName val="Model"/>
      <sheetName val="Augu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t rate CHART"/>
      <sheetName val="calcs"/>
      <sheetName val="PROF5"/>
      <sheetName val="genBUD"/>
      <sheetName val="PROF3"/>
      <sheetName val="rolling12"/>
      <sheetName val="Coal Chart"/>
      <sheetName val="Oil Chart"/>
      <sheetName val="Gas Chart"/>
      <sheetName val="coal cost wtd avg"/>
      <sheetName val="oil&amp;gas cost wtd avg"/>
      <sheetName val="GETDESC"/>
      <sheetName val="GETRECON"/>
      <sheetName val="HIDP"/>
    </sheetNames>
    <sheetDataSet>
      <sheetData sheetId="0" refreshError="1">
        <row r="6">
          <cell r="A6">
            <v>2003</v>
          </cell>
        </row>
        <row r="7">
          <cell r="A7" t="str">
            <v>Monthly Go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Data"/>
    </sheetNames>
    <sheetDataSet>
      <sheetData sheetId="0"/>
      <sheetData sheetId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odel"/>
      <sheetName val="us"/>
      <sheetName val="hspe"/>
      <sheetName val="m&amp;w"/>
      <sheetName val="aus"/>
      <sheetName val="boron"/>
      <sheetName val="boron (2)"/>
      <sheetName val="heat rate CHART"/>
    </sheetNames>
    <sheetDataSet>
      <sheetData sheetId="0"/>
      <sheetData sheetId="1" refreshError="1">
        <row r="130">
          <cell r="N130">
            <v>434.9</v>
          </cell>
          <cell r="P130">
            <v>448.70000000000005</v>
          </cell>
          <cell r="R130">
            <v>445.09999999999997</v>
          </cell>
          <cell r="T130">
            <v>454</v>
          </cell>
          <cell r="V130" t="e">
            <v>#REF!</v>
          </cell>
          <cell r="X130" t="e">
            <v>#REF!</v>
          </cell>
        </row>
        <row r="393">
          <cell r="L393">
            <v>43.909357195944011</v>
          </cell>
          <cell r="N393">
            <v>43.909357195944011</v>
          </cell>
          <cell r="P393">
            <v>43.425175071887196</v>
          </cell>
          <cell r="R393">
            <v>41.558143956904942</v>
          </cell>
          <cell r="T393">
            <v>38.223783727117201</v>
          </cell>
          <cell r="V393" t="e">
            <v>#REF!</v>
          </cell>
          <cell r="X393" t="e">
            <v>#REF!</v>
          </cell>
        </row>
        <row r="394">
          <cell r="L394">
            <v>43.909357195944011</v>
          </cell>
          <cell r="N394">
            <v>43.909357195944011</v>
          </cell>
          <cell r="P394">
            <v>43.425175071887196</v>
          </cell>
          <cell r="R394">
            <v>41.558143956904942</v>
          </cell>
          <cell r="T394">
            <v>38.223783727117201</v>
          </cell>
          <cell r="V394" t="e">
            <v>#REF!</v>
          </cell>
          <cell r="X394" t="e">
            <v>#REF!</v>
          </cell>
        </row>
        <row r="398">
          <cell r="L398">
            <v>465</v>
          </cell>
          <cell r="N398">
            <v>467.57121622394607</v>
          </cell>
          <cell r="P398">
            <v>452.74222470742234</v>
          </cell>
          <cell r="R398">
            <v>417.71711597371552</v>
          </cell>
          <cell r="T398">
            <v>368.32804167482124</v>
          </cell>
          <cell r="V398" t="e">
            <v>#REF!</v>
          </cell>
          <cell r="X398" t="e">
            <v>#REF!</v>
          </cell>
        </row>
        <row r="399">
          <cell r="L399">
            <v>465</v>
          </cell>
          <cell r="N399">
            <v>467.57121622394607</v>
          </cell>
          <cell r="P399">
            <v>452.74222470742234</v>
          </cell>
          <cell r="R399">
            <v>417.71711597371552</v>
          </cell>
          <cell r="T399">
            <v>368.32804167482124</v>
          </cell>
          <cell r="V399" t="e">
            <v>#REF!</v>
          </cell>
          <cell r="X399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Rthru2RIV"/>
      <sheetName val="DisposalRecap"/>
      <sheetName val="DisposalDetails"/>
      <sheetName val="JRDescript"/>
      <sheetName val="DataCost"/>
      <sheetName val="DataAccum"/>
      <sheetName val="HistCost"/>
      <sheetName val="HistAccum"/>
      <sheetName val="Instruc"/>
      <sheetName val="Journal E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Consolidated"/>
      <sheetName val="Assumptions"/>
      <sheetName val="Apex Valuation"/>
      <sheetName val="Apex"/>
      <sheetName val="Bosque Valuation - Total"/>
      <sheetName val="Bosque CT Valuation"/>
      <sheetName val="Bosque CC Valuation"/>
      <sheetName val="Bosque CC"/>
      <sheetName val="Bosque CT"/>
      <sheetName val="Shady Hills Valuation"/>
      <sheetName val="Shady Hills"/>
      <sheetName val="Sugar Creek Valuation"/>
      <sheetName val="Sugar Creek"/>
      <sheetName val="West Georgia Valuation"/>
      <sheetName val="West Georgia"/>
      <sheetName val="Zeeland Valuation - Total"/>
      <sheetName val="Zeeland CC Valuation"/>
      <sheetName val="Zeeland CT Valuation"/>
      <sheetName val="Zeeland CC"/>
      <sheetName val="Zeeland CT"/>
      <sheetName val="Emissions Data"/>
      <sheetName val="MPC Data"/>
      <sheetName val="Toll Data"/>
      <sheetName val="OM Data"/>
      <sheetName val="NOR Summary"/>
      <sheetName val="Unit Summary"/>
      <sheetName val="DSCR Summary"/>
      <sheetName val="DTBE Summary"/>
      <sheetName val="00 Fcst Sales"/>
      <sheetName val="Franchisee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Summary of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Drawdown"/>
      <sheetName val="CapitalCost"/>
      <sheetName val="REFI Sources and Uses"/>
      <sheetName val="Waterfall"/>
      <sheetName val="Revenue"/>
      <sheetName val="OperExp"/>
      <sheetName val="OpExWksht"/>
      <sheetName val="OperStats"/>
      <sheetName val="Est Pty Taxes"/>
      <sheetName val="Construction Cost - % complete"/>
      <sheetName val="OperPar"/>
      <sheetName val="PILOT"/>
      <sheetName val="Closing"/>
      <sheetName val="LTSA"/>
      <sheetName val="Labor"/>
      <sheetName val="Permits"/>
      <sheetName val="SUCosts"/>
      <sheetName val="Commissioning"/>
      <sheetName val="Property Taxes"/>
      <sheetName val="MM Reserve - not with LTSA"/>
      <sheetName val="IS"/>
    </sheetNames>
    <sheetDataSet>
      <sheetData sheetId="0"/>
      <sheetData sheetId="1">
        <row r="11">
          <cell r="G11">
            <v>646.2999999999999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">
          <cell r="J11">
            <v>7109.700000000000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 CURVE"/>
      <sheetName val="Dispatch Hours"/>
      <sheetName val="Ancillary Valuation"/>
    </sheetNames>
    <sheetDataSet>
      <sheetData sheetId="0">
        <row r="4">
          <cell r="A4">
            <v>80</v>
          </cell>
        </row>
        <row r="5">
          <cell r="A5">
            <v>85</v>
          </cell>
        </row>
        <row r="6">
          <cell r="A6">
            <v>90</v>
          </cell>
        </row>
        <row r="7">
          <cell r="A7">
            <v>95</v>
          </cell>
        </row>
        <row r="8">
          <cell r="A8">
            <v>100</v>
          </cell>
        </row>
        <row r="9">
          <cell r="A9">
            <v>105</v>
          </cell>
        </row>
        <row r="10">
          <cell r="A10">
            <v>110</v>
          </cell>
        </row>
        <row r="11">
          <cell r="A11">
            <v>115</v>
          </cell>
        </row>
        <row r="12">
          <cell r="A12">
            <v>120</v>
          </cell>
        </row>
        <row r="13">
          <cell r="A13">
            <v>125</v>
          </cell>
        </row>
        <row r="14">
          <cell r="A14">
            <v>130</v>
          </cell>
        </row>
        <row r="15">
          <cell r="A15">
            <v>135</v>
          </cell>
        </row>
        <row r="16">
          <cell r="A16">
            <v>140</v>
          </cell>
        </row>
        <row r="17">
          <cell r="A17">
            <v>145</v>
          </cell>
        </row>
        <row r="18">
          <cell r="A18">
            <v>150</v>
          </cell>
        </row>
        <row r="19">
          <cell r="A19">
            <v>155</v>
          </cell>
        </row>
        <row r="20">
          <cell r="A20">
            <v>160</v>
          </cell>
        </row>
        <row r="21">
          <cell r="A21">
            <v>165</v>
          </cell>
        </row>
        <row r="22">
          <cell r="A22">
            <v>170</v>
          </cell>
        </row>
        <row r="23">
          <cell r="A23">
            <v>175</v>
          </cell>
        </row>
        <row r="24">
          <cell r="A24">
            <v>180</v>
          </cell>
        </row>
        <row r="25">
          <cell r="A25">
            <v>185</v>
          </cell>
        </row>
        <row r="26">
          <cell r="A26">
            <v>190</v>
          </cell>
        </row>
        <row r="27">
          <cell r="A27">
            <v>195</v>
          </cell>
        </row>
        <row r="28">
          <cell r="A28">
            <v>200</v>
          </cell>
        </row>
        <row r="29">
          <cell r="A29">
            <v>205</v>
          </cell>
        </row>
        <row r="30">
          <cell r="A30">
            <v>210</v>
          </cell>
        </row>
        <row r="31">
          <cell r="A31">
            <v>215</v>
          </cell>
        </row>
        <row r="32">
          <cell r="A32">
            <v>220</v>
          </cell>
        </row>
        <row r="33">
          <cell r="A33">
            <v>225</v>
          </cell>
        </row>
        <row r="34">
          <cell r="A34">
            <v>230</v>
          </cell>
        </row>
        <row r="35">
          <cell r="A35">
            <v>235</v>
          </cell>
        </row>
        <row r="36">
          <cell r="A36">
            <v>240</v>
          </cell>
        </row>
        <row r="37">
          <cell r="A37">
            <v>245</v>
          </cell>
        </row>
        <row r="38">
          <cell r="A38">
            <v>250</v>
          </cell>
        </row>
        <row r="39">
          <cell r="A39">
            <v>255</v>
          </cell>
        </row>
        <row r="40">
          <cell r="A40">
            <v>260</v>
          </cell>
        </row>
        <row r="41">
          <cell r="A41">
            <v>265</v>
          </cell>
        </row>
        <row r="42">
          <cell r="A42">
            <v>270</v>
          </cell>
        </row>
        <row r="43">
          <cell r="A43">
            <v>275</v>
          </cell>
        </row>
        <row r="44">
          <cell r="A44">
            <v>280</v>
          </cell>
        </row>
        <row r="45">
          <cell r="A45">
            <v>285</v>
          </cell>
        </row>
        <row r="46">
          <cell r="A46">
            <v>290</v>
          </cell>
        </row>
        <row r="47">
          <cell r="A47">
            <v>295</v>
          </cell>
        </row>
        <row r="48">
          <cell r="A48">
            <v>300</v>
          </cell>
        </row>
      </sheetData>
      <sheetData sheetId="1"/>
      <sheetData sheetId="2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Summary - Rounded"/>
      <sheetName val="Value Summary - Not Rnd"/>
      <sheetName val="Summary"/>
      <sheetName val="NBV"/>
      <sheetName val="Data"/>
      <sheetName val="1"/>
      <sheetName val="2"/>
      <sheetName val="2.1"/>
      <sheetName val="2.2"/>
      <sheetName val="2.3"/>
      <sheetName val="2.4"/>
      <sheetName val="3"/>
      <sheetName val="4"/>
      <sheetName val="4.1"/>
      <sheetName val="4.2"/>
      <sheetName val="4.3"/>
      <sheetName val="5"/>
      <sheetName val="6"/>
      <sheetName val="6.1"/>
      <sheetName val="6.2"/>
      <sheetName val="6.3"/>
      <sheetName val="6.4"/>
      <sheetName val="8"/>
      <sheetName val="9"/>
      <sheetName val="10"/>
      <sheetName val="11"/>
      <sheetName val="11.1"/>
      <sheetName val="11.2"/>
      <sheetName val="11.3"/>
      <sheetName val="11.4"/>
      <sheetName val="12"/>
      <sheetName val="13"/>
      <sheetName val="14"/>
      <sheetName val="14.1"/>
      <sheetName val="14.2"/>
      <sheetName val="14.3"/>
      <sheetName val="14.4"/>
      <sheetName val="15"/>
      <sheetName val="15.1"/>
      <sheetName val="15.2"/>
      <sheetName val="15.3"/>
      <sheetName val="16"/>
      <sheetName val="17"/>
      <sheetName val="17.1"/>
      <sheetName val="17.2"/>
      <sheetName val="17.3"/>
      <sheetName val="17.4"/>
      <sheetName val="17.5"/>
      <sheetName val="17.6"/>
      <sheetName val="17.7"/>
      <sheetName val="19"/>
      <sheetName val="20"/>
      <sheetName val="20.1"/>
      <sheetName val="20.2"/>
      <sheetName val="22"/>
      <sheetName val="23"/>
      <sheetName val="24"/>
      <sheetName val="25"/>
      <sheetName val="25.1"/>
      <sheetName val="25.2"/>
      <sheetName val="25.3"/>
      <sheetName val="25.4"/>
      <sheetName val="25.5"/>
      <sheetName val="26"/>
      <sheetName val="27"/>
      <sheetName val="29"/>
      <sheetName val="29.1"/>
      <sheetName val="29.2"/>
      <sheetName val="29.3"/>
      <sheetName val="29.4"/>
      <sheetName val="30"/>
      <sheetName val="30.1"/>
      <sheetName val="30.2"/>
      <sheetName val="31"/>
      <sheetName val="31.1"/>
      <sheetName val="31.2"/>
      <sheetName val="31.3"/>
      <sheetName val="31.4"/>
      <sheetName val="32"/>
      <sheetName val="32.1"/>
      <sheetName val="32.2"/>
      <sheetName val="33"/>
      <sheetName val="33.1"/>
      <sheetName val="33.2"/>
      <sheetName val="35"/>
      <sheetName val="Land"/>
      <sheetName val="Land Reconciliation"/>
      <sheetName val="Land Map"/>
      <sheetName val="Improved Comps"/>
      <sheetName val="Lookup Tables"/>
      <sheetName val="PV Amort"/>
      <sheetName val="Assumptions"/>
      <sheetName val="WARA"/>
      <sheetName val="Franchisee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UM"/>
      <sheetName val="VALUATION"/>
      <sheetName val="RATIOS"/>
      <sheetName val="Value Summary - Not Rnd"/>
    </sheetNames>
    <sheetDataSet>
      <sheetData sheetId="0" refreshError="1">
        <row r="5">
          <cell r="A5" t="str">
            <v>DIRECT MARKETING/MARKETING SERVICES UNIVERSE</v>
          </cell>
          <cell r="AD5" t="str">
            <v>BEAR STEARNS</v>
          </cell>
        </row>
        <row r="6">
          <cell r="A6" t="str">
            <v>STATISTICAL SUMMARY TABLE</v>
          </cell>
        </row>
        <row r="9">
          <cell r="AR9" t="str">
            <v>Week</v>
          </cell>
          <cell r="AT9" t="str">
            <v>Week</v>
          </cell>
          <cell r="AV9" t="str">
            <v>Week</v>
          </cell>
          <cell r="AX9" t="str">
            <v>Week</v>
          </cell>
        </row>
        <row r="10">
          <cell r="X10" t="str">
            <v>--Earnings Per Share--</v>
          </cell>
          <cell r="AG10" t="str">
            <v>DEC 96</v>
          </cell>
          <cell r="AR10" t="str">
            <v>End</v>
          </cell>
          <cell r="AT10" t="str">
            <v>End</v>
          </cell>
          <cell r="AV10" t="str">
            <v>End</v>
          </cell>
          <cell r="AX10" t="str">
            <v>End</v>
          </cell>
        </row>
        <row r="11">
          <cell r="D11" t="str">
            <v>Analyst's</v>
          </cell>
          <cell r="H11" t="str">
            <v>Price</v>
          </cell>
          <cell r="J11" t="str">
            <v>52 Week Range</v>
          </cell>
          <cell r="N11" t="str">
            <v xml:space="preserve">Price Performance </v>
          </cell>
          <cell r="R11" t="str">
            <v>--Earnings Per Share--</v>
          </cell>
          <cell r="X11" t="str">
            <v>Qtr.</v>
          </cell>
          <cell r="Z11" t="str">
            <v>Cur.</v>
          </cell>
          <cell r="AB11" t="str">
            <v>Prv.</v>
          </cell>
          <cell r="AD11" t="str">
            <v>Fiscal Yr</v>
          </cell>
          <cell r="AH11" t="str">
            <v>Begin Year</v>
          </cell>
          <cell r="AL11" t="str">
            <v>Mar 31</v>
          </cell>
          <cell r="AN11" t="str">
            <v>April 28</v>
          </cell>
          <cell r="AP11" t="str">
            <v>May 31</v>
          </cell>
          <cell r="AR11" t="str">
            <v>June 24</v>
          </cell>
          <cell r="AT11" t="str">
            <v>June 30</v>
          </cell>
          <cell r="AV11" t="str">
            <v>July 8</v>
          </cell>
          <cell r="AX11" t="str">
            <v>July 15</v>
          </cell>
        </row>
        <row r="12">
          <cell r="A12" t="str">
            <v>Company</v>
          </cell>
          <cell r="D12" t="str">
            <v>Opinion</v>
          </cell>
          <cell r="F12" t="str">
            <v>Ticker</v>
          </cell>
          <cell r="H12">
            <v>36216</v>
          </cell>
          <cell r="J12" t="str">
            <v>High</v>
          </cell>
          <cell r="L12" t="str">
            <v>Low</v>
          </cell>
          <cell r="N12" t="str">
            <v>YTD</v>
          </cell>
          <cell r="P12" t="str">
            <v>Month</v>
          </cell>
          <cell r="R12">
            <v>1997</v>
          </cell>
          <cell r="T12" t="str">
            <v>1998E</v>
          </cell>
          <cell r="V12" t="str">
            <v>1999E</v>
          </cell>
          <cell r="X12" t="str">
            <v>End</v>
          </cell>
          <cell r="Z12" t="str">
            <v>Est.</v>
          </cell>
          <cell r="AB12" t="str">
            <v>Year</v>
          </cell>
          <cell r="AD12" t="str">
            <v>Ending</v>
          </cell>
        </row>
        <row r="13">
          <cell r="N13" t="e">
            <v>#REF!</v>
          </cell>
          <cell r="O13" t="str">
            <v>%</v>
          </cell>
          <cell r="P13" t="e">
            <v>#REF!</v>
          </cell>
          <cell r="Q13" t="str">
            <v>%</v>
          </cell>
          <cell r="AG13">
            <v>18.75</v>
          </cell>
          <cell r="AH13">
            <v>44.875</v>
          </cell>
          <cell r="AL13">
            <v>40.625</v>
          </cell>
          <cell r="AN13">
            <v>41.75</v>
          </cell>
          <cell r="AP13">
            <v>40.25</v>
          </cell>
          <cell r="AR13">
            <v>40.125</v>
          </cell>
          <cell r="AT13">
            <v>40.75</v>
          </cell>
          <cell r="AV13">
            <v>41.875</v>
          </cell>
          <cell r="AX13">
            <v>42.375</v>
          </cell>
        </row>
        <row r="14">
          <cell r="A14" t="str">
            <v>ABACUS DIRECT</v>
          </cell>
          <cell r="D14" t="str">
            <v>NR</v>
          </cell>
          <cell r="F14" t="str">
            <v>ABDR</v>
          </cell>
          <cell r="H14">
            <v>65.125</v>
          </cell>
          <cell r="J14">
            <v>69</v>
          </cell>
          <cell r="K14" t="str">
            <v>-</v>
          </cell>
          <cell r="L14">
            <v>33.75</v>
          </cell>
          <cell r="N14">
            <v>45.12534818941505</v>
          </cell>
          <cell r="O14" t="str">
            <v>%</v>
          </cell>
          <cell r="P14">
            <v>28.960396039603964</v>
          </cell>
          <cell r="Q14" t="str">
            <v>%</v>
          </cell>
          <cell r="R14">
            <v>0.74</v>
          </cell>
          <cell r="T14">
            <v>1.1200000000000001</v>
          </cell>
          <cell r="V14">
            <v>1.5</v>
          </cell>
          <cell r="X14" t="str">
            <v>DEC</v>
          </cell>
          <cell r="Z14">
            <v>0.27</v>
          </cell>
          <cell r="AB14">
            <v>0.2</v>
          </cell>
          <cell r="AD14" t="str">
            <v>DEC</v>
          </cell>
          <cell r="AG14">
            <v>18.75</v>
          </cell>
        </row>
        <row r="15">
          <cell r="A15" t="str">
            <v>ADVO</v>
          </cell>
          <cell r="D15" t="str">
            <v>Attractive</v>
          </cell>
          <cell r="F15" t="str">
            <v>AD</v>
          </cell>
          <cell r="H15">
            <v>20.125</v>
          </cell>
          <cell r="J15">
            <v>33.625</v>
          </cell>
          <cell r="K15" t="str">
            <v>-</v>
          </cell>
          <cell r="L15">
            <v>19.0625</v>
          </cell>
          <cell r="N15">
            <v>-23.696682464454977</v>
          </cell>
          <cell r="P15">
            <v>-20.297029702970292</v>
          </cell>
          <cell r="R15">
            <v>1.0900000000000001</v>
          </cell>
          <cell r="T15">
            <v>1.55</v>
          </cell>
          <cell r="V15">
            <v>1.85</v>
          </cell>
          <cell r="X15" t="str">
            <v>DEC</v>
          </cell>
          <cell r="Z15">
            <v>0.42</v>
          </cell>
          <cell r="AB15">
            <v>0.36</v>
          </cell>
          <cell r="AD15" t="str">
            <v>SEP</v>
          </cell>
          <cell r="AG15">
            <v>14</v>
          </cell>
          <cell r="AH15">
            <v>40.875</v>
          </cell>
          <cell r="AL15">
            <v>36.625</v>
          </cell>
          <cell r="AN15">
            <v>36.5</v>
          </cell>
          <cell r="AP15">
            <v>36</v>
          </cell>
          <cell r="AR15">
            <v>30.625</v>
          </cell>
          <cell r="AT15">
            <v>30.625</v>
          </cell>
          <cell r="AV15">
            <v>30.75</v>
          </cell>
          <cell r="AX15">
            <v>31.25</v>
          </cell>
        </row>
        <row r="16">
          <cell r="A16" t="str">
            <v>ACXIOM</v>
          </cell>
          <cell r="D16" t="str">
            <v>Attractive</v>
          </cell>
          <cell r="F16" t="str">
            <v>ACXM</v>
          </cell>
          <cell r="H16">
            <v>23.1875</v>
          </cell>
          <cell r="J16">
            <v>31.25</v>
          </cell>
          <cell r="K16" t="str">
            <v>-</v>
          </cell>
          <cell r="L16">
            <v>16.5</v>
          </cell>
          <cell r="N16">
            <v>-25.201612903225811</v>
          </cell>
          <cell r="P16">
            <v>-9.0686274509803937</v>
          </cell>
          <cell r="R16">
            <v>0.62</v>
          </cell>
          <cell r="T16">
            <v>0.76</v>
          </cell>
          <cell r="V16">
            <v>1.03</v>
          </cell>
          <cell r="X16" t="str">
            <v>DEC</v>
          </cell>
          <cell r="Z16">
            <v>0.24</v>
          </cell>
          <cell r="AB16">
            <v>0.18</v>
          </cell>
          <cell r="AD16" t="str">
            <v>MAR</v>
          </cell>
          <cell r="AG16">
            <v>24.63</v>
          </cell>
          <cell r="AH16">
            <v>24.375</v>
          </cell>
          <cell r="AL16">
            <v>25</v>
          </cell>
          <cell r="AN16">
            <v>21.375</v>
          </cell>
          <cell r="AP16">
            <v>20.25</v>
          </cell>
          <cell r="AR16">
            <v>13.625</v>
          </cell>
          <cell r="AT16">
            <v>13.375</v>
          </cell>
          <cell r="AV16">
            <v>13.5</v>
          </cell>
          <cell r="AX16">
            <v>13.75</v>
          </cell>
        </row>
        <row r="17">
          <cell r="A17" t="str">
            <v>BIG FLOWER HOLDINGS</v>
          </cell>
          <cell r="D17" t="str">
            <v>Buy</v>
          </cell>
          <cell r="F17" t="str">
            <v>BGF</v>
          </cell>
          <cell r="H17">
            <v>24.1875</v>
          </cell>
          <cell r="J17">
            <v>35</v>
          </cell>
          <cell r="K17" t="str">
            <v>-</v>
          </cell>
          <cell r="L17">
            <v>15.1875</v>
          </cell>
          <cell r="N17">
            <v>9.6317280453257723</v>
          </cell>
          <cell r="P17">
            <v>-14.945054945054947</v>
          </cell>
          <cell r="R17">
            <v>1.41</v>
          </cell>
          <cell r="T17">
            <v>1.8</v>
          </cell>
          <cell r="V17">
            <v>2.15</v>
          </cell>
          <cell r="X17" t="str">
            <v>DEC</v>
          </cell>
          <cell r="Z17">
            <v>0.72</v>
          </cell>
          <cell r="AB17">
            <v>0.61</v>
          </cell>
          <cell r="AD17" t="str">
            <v>DEC</v>
          </cell>
          <cell r="AG17">
            <v>18.75</v>
          </cell>
        </row>
        <row r="18">
          <cell r="A18" t="str">
            <v>CATALINA MARKETING</v>
          </cell>
          <cell r="D18" t="str">
            <v>Buy</v>
          </cell>
          <cell r="F18" t="str">
            <v>POS</v>
          </cell>
          <cell r="H18">
            <v>63.5</v>
          </cell>
          <cell r="J18">
            <v>70.5</v>
          </cell>
          <cell r="K18" t="str">
            <v>-</v>
          </cell>
          <cell r="L18">
            <v>39.375</v>
          </cell>
          <cell r="N18">
            <v>-5.8387395736793302</v>
          </cell>
          <cell r="P18">
            <v>-4.868913857677903</v>
          </cell>
          <cell r="R18">
            <v>1.76</v>
          </cell>
          <cell r="T18">
            <v>2.14</v>
          </cell>
          <cell r="V18">
            <v>2.58</v>
          </cell>
          <cell r="X18" t="str">
            <v>DEC</v>
          </cell>
          <cell r="Z18">
            <v>0.64</v>
          </cell>
          <cell r="AB18">
            <v>0.6</v>
          </cell>
          <cell r="AD18" t="str">
            <v>MAR</v>
          </cell>
          <cell r="AG18">
            <v>55</v>
          </cell>
        </row>
        <row r="19">
          <cell r="A19" t="str">
            <v>ACCESS WORLDWIDE</v>
          </cell>
          <cell r="D19" t="str">
            <v>Buy</v>
          </cell>
          <cell r="F19" t="str">
            <v>AWWC</v>
          </cell>
          <cell r="H19">
            <v>9.625</v>
          </cell>
          <cell r="J19">
            <v>16.375</v>
          </cell>
          <cell r="K19" t="str">
            <v>-</v>
          </cell>
          <cell r="L19">
            <v>2.625</v>
          </cell>
          <cell r="N19">
            <v>14.925373134328357</v>
          </cell>
          <cell r="P19">
            <v>4.0540540540540571</v>
          </cell>
          <cell r="R19">
            <v>0.26</v>
          </cell>
          <cell r="T19">
            <v>0.51</v>
          </cell>
          <cell r="V19">
            <v>0.77</v>
          </cell>
          <cell r="X19" t="str">
            <v>DEC</v>
          </cell>
          <cell r="Z19">
            <v>0.21</v>
          </cell>
          <cell r="AB19">
            <v>0.05</v>
          </cell>
          <cell r="AD19" t="str">
            <v>DEC</v>
          </cell>
        </row>
        <row r="20">
          <cell r="A20" t="str">
            <v xml:space="preserve">HARTE-HANKS </v>
          </cell>
          <cell r="D20" t="str">
            <v>Neutral</v>
          </cell>
          <cell r="F20" t="str">
            <v>HHS</v>
          </cell>
          <cell r="H20">
            <v>25.75</v>
          </cell>
          <cell r="J20">
            <v>28.5</v>
          </cell>
          <cell r="K20" t="str">
            <v>-</v>
          </cell>
          <cell r="L20">
            <v>17.375</v>
          </cell>
          <cell r="N20">
            <v>-9.0507726269315683</v>
          </cell>
          <cell r="P20">
            <v>1.7283950617283939</v>
          </cell>
          <cell r="R20">
            <v>0.56999999999999995</v>
          </cell>
          <cell r="T20">
            <v>0.88</v>
          </cell>
          <cell r="V20">
            <v>1.05</v>
          </cell>
          <cell r="X20" t="str">
            <v>DEC</v>
          </cell>
          <cell r="Z20">
            <v>0.28000000000000003</v>
          </cell>
          <cell r="AB20">
            <v>0.23</v>
          </cell>
          <cell r="AD20" t="str">
            <v>DEC</v>
          </cell>
          <cell r="AG20">
            <v>27.75</v>
          </cell>
        </row>
        <row r="21">
          <cell r="A21" t="str">
            <v>INFOUSA</v>
          </cell>
          <cell r="D21" t="str">
            <v>NR</v>
          </cell>
          <cell r="F21" t="str">
            <v>IUSAB</v>
          </cell>
          <cell r="H21">
            <v>6.25</v>
          </cell>
          <cell r="J21">
            <v>18.63</v>
          </cell>
          <cell r="K21" t="str">
            <v>-</v>
          </cell>
          <cell r="L21">
            <v>2</v>
          </cell>
          <cell r="N21">
            <v>35.13513513513513</v>
          </cell>
          <cell r="P21">
            <v>7.5268817204301008</v>
          </cell>
          <cell r="R21">
            <v>0.57999999999999996</v>
          </cell>
          <cell r="T21">
            <v>0.38</v>
          </cell>
          <cell r="V21">
            <v>0.31</v>
          </cell>
          <cell r="X21" t="str">
            <v>DEC</v>
          </cell>
          <cell r="Z21">
            <v>0.16</v>
          </cell>
          <cell r="AB21">
            <v>0.15</v>
          </cell>
          <cell r="AD21" t="str">
            <v>DEC</v>
          </cell>
        </row>
        <row r="22">
          <cell r="A22" t="str">
            <v>SNYDER COMMUNICATIONS</v>
          </cell>
          <cell r="D22" t="str">
            <v>Buy</v>
          </cell>
          <cell r="F22" t="str">
            <v>SNC</v>
          </cell>
          <cell r="H22">
            <v>34.6875</v>
          </cell>
          <cell r="J22">
            <v>54.1875</v>
          </cell>
          <cell r="K22" t="str">
            <v>-</v>
          </cell>
          <cell r="L22">
            <v>26.625</v>
          </cell>
          <cell r="N22">
            <v>2.7777777777777679</v>
          </cell>
          <cell r="P22">
            <v>-13.28125</v>
          </cell>
          <cell r="R22">
            <v>0.46</v>
          </cell>
          <cell r="T22">
            <v>1.03</v>
          </cell>
          <cell r="V22">
            <v>1.4</v>
          </cell>
          <cell r="X22" t="str">
            <v>DEC</v>
          </cell>
          <cell r="Z22">
            <v>0.28000000000000003</v>
          </cell>
          <cell r="AB22">
            <v>0.17</v>
          </cell>
          <cell r="AD22" t="str">
            <v>DEC</v>
          </cell>
          <cell r="AG22">
            <v>27</v>
          </cell>
        </row>
        <row r="23">
          <cell r="A23" t="str">
            <v>VALASSIS COMMUNICATIONS</v>
          </cell>
          <cell r="D23" t="str">
            <v>Buy</v>
          </cell>
          <cell r="F23" t="str">
            <v>VCI</v>
          </cell>
          <cell r="H23">
            <v>47</v>
          </cell>
          <cell r="J23">
            <v>55</v>
          </cell>
          <cell r="K23" t="str">
            <v>-</v>
          </cell>
          <cell r="L23">
            <v>29.125</v>
          </cell>
          <cell r="N23">
            <v>-8.9588377723971</v>
          </cell>
          <cell r="P23">
            <v>-8.0684596577017089</v>
          </cell>
          <cell r="R23">
            <v>1.87</v>
          </cell>
          <cell r="T23">
            <v>2.2200000000000002</v>
          </cell>
          <cell r="V23">
            <v>2.8</v>
          </cell>
          <cell r="X23" t="str">
            <v>DEC</v>
          </cell>
          <cell r="Z23">
            <v>0.54</v>
          </cell>
          <cell r="AB23">
            <v>0.46</v>
          </cell>
          <cell r="AD23" t="str">
            <v>DEC</v>
          </cell>
          <cell r="AG23">
            <v>21.125</v>
          </cell>
        </row>
        <row r="25">
          <cell r="A25" t="str">
            <v>S&amp;P Indust. Index</v>
          </cell>
          <cell r="F25" t="str">
            <v>SPII</v>
          </cell>
          <cell r="H25">
            <v>1501.77</v>
          </cell>
          <cell r="N25">
            <v>1.5285702696124837</v>
          </cell>
          <cell r="P25">
            <v>-3.214018715681477</v>
          </cell>
          <cell r="Q25" t="str">
            <v>%</v>
          </cell>
          <cell r="R25">
            <v>46.5</v>
          </cell>
          <cell r="S25">
            <v>54.23</v>
          </cell>
          <cell r="T25">
            <v>48.57</v>
          </cell>
          <cell r="V25">
            <v>51.38</v>
          </cell>
          <cell r="Z25">
            <v>13.63</v>
          </cell>
          <cell r="AB25">
            <v>12.23</v>
          </cell>
        </row>
        <row r="31">
          <cell r="AH31">
            <v>3754</v>
          </cell>
          <cell r="AL31">
            <v>3635</v>
          </cell>
          <cell r="AN31">
            <v>3681.7</v>
          </cell>
          <cell r="AP31">
            <v>3758.37</v>
          </cell>
        </row>
        <row r="32">
          <cell r="AG32">
            <v>22.875</v>
          </cell>
        </row>
        <row r="33">
          <cell r="AG33">
            <v>15.5</v>
          </cell>
          <cell r="AH33">
            <v>32.75</v>
          </cell>
          <cell r="AL33">
            <v>27.375</v>
          </cell>
          <cell r="AN33">
            <v>31.75</v>
          </cell>
          <cell r="AP33">
            <v>31.125</v>
          </cell>
          <cell r="AR33">
            <v>25.125</v>
          </cell>
          <cell r="AT33">
            <v>25.125</v>
          </cell>
          <cell r="AV33">
            <v>27.75</v>
          </cell>
          <cell r="AX33">
            <v>27.375</v>
          </cell>
        </row>
        <row r="34">
          <cell r="AG34">
            <v>28</v>
          </cell>
          <cell r="AH34">
            <v>29.5</v>
          </cell>
          <cell r="AL34">
            <v>29.5</v>
          </cell>
          <cell r="AN34">
            <v>26.625</v>
          </cell>
          <cell r="AP34">
            <v>28.75</v>
          </cell>
          <cell r="AR34">
            <v>31.75</v>
          </cell>
          <cell r="AT34">
            <v>30.875</v>
          </cell>
          <cell r="AV34">
            <v>25.125</v>
          </cell>
          <cell r="AX34">
            <v>25</v>
          </cell>
        </row>
        <row r="35">
          <cell r="AG35">
            <v>27.5</v>
          </cell>
        </row>
        <row r="38">
          <cell r="B38" t="str">
            <v>Notes:</v>
          </cell>
        </row>
        <row r="39">
          <cell r="B39" t="str">
            <v>Acxiom's estimates are for the year following the listed year due to its March 31 year-end</v>
          </cell>
        </row>
        <row r="40">
          <cell r="B40" t="str">
            <v>Catalina's estimates are for the year following the listed year due to its March 31 year-end</v>
          </cell>
        </row>
        <row r="41">
          <cell r="B41" t="str">
            <v>Bold Companies are covered by Bear Stearns Research</v>
          </cell>
        </row>
        <row r="42">
          <cell r="B42" t="str">
            <v>E = Estimates</v>
          </cell>
        </row>
        <row r="53">
          <cell r="AE53" t="str">
            <v>INDEX</v>
          </cell>
        </row>
        <row r="54">
          <cell r="A54" t="str">
            <v>Note:  U.S.-based stocks are covered by Mike Rietbrock.  Latin American  stocks are followed by Francisco Chevez</v>
          </cell>
        </row>
        <row r="55">
          <cell r="A55" t="str">
            <v xml:space="preserve">       and SBWRY is covered by Martin Feldman.</v>
          </cell>
        </row>
        <row r="56">
          <cell r="A56" t="str">
            <v>(1)Grupo Modelo adjusted for a stock split 4 for 1 on 8/29/95.  Quilmes stock split 4 for 1 on March 27, 1996</v>
          </cell>
        </row>
        <row r="57">
          <cell r="A57" t="str">
            <v>(2) Baesa EPADR are fiscal year (September based)</v>
          </cell>
        </row>
        <row r="58">
          <cell r="A58" t="str">
            <v>All EPS data are fully diluted and exclude one-time-type items.</v>
          </cell>
        </row>
        <row r="59">
          <cell r="A59" t="str">
            <v>NA: Not Available; NM: Not Meaningful</v>
          </cell>
        </row>
        <row r="60">
          <cell r="A60" t="str">
            <v>Source: Smith Barne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ICES"/>
      <sheetName val="ISS"/>
      <sheetName val="NEVP"/>
      <sheetName val="2"/>
      <sheetName val="3"/>
      <sheetName val="MAY 1 DRAFT"/>
      <sheetName val="LS MAR 13"/>
      <sheetName val="March P&amp;L"/>
      <sheetName val="1"/>
      <sheetName val="4"/>
      <sheetName val="5"/>
      <sheetName val="6"/>
      <sheetName val="7"/>
      <sheetName val="8"/>
      <sheetName val="9"/>
      <sheetName val="10"/>
      <sheetName val="11"/>
      <sheetName val="12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 refreshError="1"/>
      <sheetData sheetId="1" refreshError="1">
        <row r="2">
          <cell r="B2">
            <v>39203</v>
          </cell>
          <cell r="C2">
            <v>39203</v>
          </cell>
          <cell r="D2" t="str">
            <v>Tue</v>
          </cell>
          <cell r="E2">
            <v>60.97</v>
          </cell>
          <cell r="F2">
            <v>43.7</v>
          </cell>
          <cell r="I2">
            <v>6.69</v>
          </cell>
        </row>
        <row r="3">
          <cell r="B3">
            <v>39203</v>
          </cell>
          <cell r="C3">
            <v>39203</v>
          </cell>
          <cell r="D3" t="str">
            <v>Tue</v>
          </cell>
        </row>
        <row r="4">
          <cell r="B4">
            <v>39203</v>
          </cell>
          <cell r="C4">
            <v>39203</v>
          </cell>
          <cell r="D4" t="str">
            <v>Tue</v>
          </cell>
          <cell r="E4" t="str">
            <v>ICE Mead Pk</v>
          </cell>
          <cell r="F4" t="str">
            <v>ICE Mead OffPk</v>
          </cell>
          <cell r="G4" t="str">
            <v>DJ Mead Pk</v>
          </cell>
          <cell r="H4" t="str">
            <v>DJ Mead Off Pk</v>
          </cell>
          <cell r="I4" t="str">
            <v>GD Socal</v>
          </cell>
        </row>
        <row r="5">
          <cell r="B5">
            <v>39203</v>
          </cell>
          <cell r="C5">
            <v>39203</v>
          </cell>
          <cell r="D5" t="str">
            <v>Tue</v>
          </cell>
          <cell r="E5">
            <v>67.27</v>
          </cell>
          <cell r="F5">
            <v>44.5</v>
          </cell>
          <cell r="I5">
            <v>7.2350000000000003</v>
          </cell>
        </row>
        <row r="6">
          <cell r="B6">
            <v>39203</v>
          </cell>
          <cell r="C6">
            <v>39203</v>
          </cell>
          <cell r="D6" t="str">
            <v>Tue</v>
          </cell>
          <cell r="E6">
            <v>61.58</v>
          </cell>
          <cell r="F6">
            <v>36.17</v>
          </cell>
          <cell r="I6">
            <v>7.09</v>
          </cell>
        </row>
        <row r="7">
          <cell r="B7">
            <v>39204</v>
          </cell>
          <cell r="C7">
            <v>39204</v>
          </cell>
          <cell r="D7" t="str">
            <v>Wed</v>
          </cell>
          <cell r="E7">
            <v>54.27</v>
          </cell>
          <cell r="F7">
            <v>32.94</v>
          </cell>
          <cell r="I7">
            <v>6.85</v>
          </cell>
        </row>
        <row r="8">
          <cell r="B8">
            <v>39204</v>
          </cell>
          <cell r="C8">
            <v>39204</v>
          </cell>
          <cell r="D8" t="str">
            <v>Wed</v>
          </cell>
          <cell r="E8">
            <v>54.27</v>
          </cell>
          <cell r="F8">
            <v>32.94</v>
          </cell>
          <cell r="I8">
            <v>6.85</v>
          </cell>
        </row>
        <row r="9">
          <cell r="B9">
            <v>39204</v>
          </cell>
          <cell r="C9">
            <v>39204</v>
          </cell>
          <cell r="D9" t="str">
            <v>Wed</v>
          </cell>
        </row>
        <row r="10">
          <cell r="B10">
            <v>39204</v>
          </cell>
          <cell r="C10">
            <v>39204</v>
          </cell>
          <cell r="D10" t="str">
            <v>Wed</v>
          </cell>
        </row>
        <row r="11">
          <cell r="B11">
            <v>39204</v>
          </cell>
          <cell r="C11">
            <v>39204</v>
          </cell>
          <cell r="D11" t="str">
            <v>Wed</v>
          </cell>
        </row>
        <row r="12">
          <cell r="B12">
            <v>39205</v>
          </cell>
          <cell r="C12">
            <v>39205</v>
          </cell>
          <cell r="D12" t="str">
            <v>Thu</v>
          </cell>
        </row>
        <row r="13">
          <cell r="B13">
            <v>39205</v>
          </cell>
          <cell r="C13">
            <v>39205</v>
          </cell>
          <cell r="D13" t="str">
            <v>Thu</v>
          </cell>
        </row>
        <row r="14">
          <cell r="B14">
            <v>39205</v>
          </cell>
          <cell r="C14">
            <v>39205</v>
          </cell>
          <cell r="D14" t="str">
            <v>Thu</v>
          </cell>
        </row>
        <row r="15">
          <cell r="B15">
            <v>39205</v>
          </cell>
          <cell r="C15">
            <v>39205</v>
          </cell>
          <cell r="D15" t="str">
            <v>Thu</v>
          </cell>
        </row>
        <row r="16">
          <cell r="B16">
            <v>39205</v>
          </cell>
          <cell r="C16">
            <v>39205</v>
          </cell>
          <cell r="D16" t="str">
            <v>Thu</v>
          </cell>
        </row>
        <row r="17">
          <cell r="B17">
            <v>39206</v>
          </cell>
          <cell r="C17">
            <v>39206</v>
          </cell>
          <cell r="D17" t="str">
            <v>Fri</v>
          </cell>
        </row>
        <row r="18">
          <cell r="B18">
            <v>39206</v>
          </cell>
          <cell r="C18">
            <v>39206</v>
          </cell>
          <cell r="D18" t="str">
            <v>Fri</v>
          </cell>
        </row>
        <row r="19">
          <cell r="B19">
            <v>39206</v>
          </cell>
          <cell r="C19">
            <v>39206</v>
          </cell>
          <cell r="D19" t="str">
            <v>Fri</v>
          </cell>
        </row>
        <row r="20">
          <cell r="B20">
            <v>39206</v>
          </cell>
          <cell r="C20">
            <v>39206</v>
          </cell>
          <cell r="D20" t="str">
            <v>Fri</v>
          </cell>
        </row>
        <row r="21">
          <cell r="B21">
            <v>39206</v>
          </cell>
          <cell r="C21">
            <v>39206</v>
          </cell>
          <cell r="D21" t="str">
            <v>Fri</v>
          </cell>
        </row>
        <row r="22">
          <cell r="B22">
            <v>39207</v>
          </cell>
          <cell r="C22">
            <v>39207</v>
          </cell>
          <cell r="D22" t="str">
            <v>Sat</v>
          </cell>
        </row>
        <row r="23">
          <cell r="B23">
            <v>39207</v>
          </cell>
          <cell r="C23">
            <v>39207</v>
          </cell>
          <cell r="D23" t="str">
            <v>Sat</v>
          </cell>
        </row>
        <row r="24">
          <cell r="B24">
            <v>39207</v>
          </cell>
          <cell r="C24">
            <v>39207</v>
          </cell>
          <cell r="D24" t="str">
            <v>Sat</v>
          </cell>
        </row>
        <row r="25">
          <cell r="B25">
            <v>39207</v>
          </cell>
          <cell r="C25">
            <v>39207</v>
          </cell>
          <cell r="D25" t="str">
            <v>Sat</v>
          </cell>
        </row>
        <row r="26">
          <cell r="B26">
            <v>39207</v>
          </cell>
          <cell r="C26">
            <v>39207</v>
          </cell>
          <cell r="D26" t="str">
            <v>Sat</v>
          </cell>
        </row>
        <row r="27">
          <cell r="B27">
            <v>39208</v>
          </cell>
          <cell r="C27">
            <v>39208</v>
          </cell>
          <cell r="D27" t="str">
            <v>Sun</v>
          </cell>
        </row>
        <row r="28">
          <cell r="B28">
            <v>39208</v>
          </cell>
          <cell r="C28">
            <v>39208</v>
          </cell>
          <cell r="D28" t="str">
            <v>Sun</v>
          </cell>
        </row>
        <row r="29">
          <cell r="B29">
            <v>39208</v>
          </cell>
          <cell r="C29">
            <v>39208</v>
          </cell>
          <cell r="D29" t="str">
            <v>Sun</v>
          </cell>
        </row>
        <row r="30">
          <cell r="B30">
            <v>39208</v>
          </cell>
          <cell r="C30">
            <v>39208</v>
          </cell>
          <cell r="D30" t="str">
            <v>Sun</v>
          </cell>
        </row>
        <row r="31">
          <cell r="B31">
            <v>39208</v>
          </cell>
          <cell r="C31">
            <v>39208</v>
          </cell>
          <cell r="D31" t="str">
            <v>Sun</v>
          </cell>
        </row>
        <row r="32">
          <cell r="B32">
            <v>39209</v>
          </cell>
          <cell r="C32">
            <v>39209</v>
          </cell>
          <cell r="D32" t="str">
            <v>Mon</v>
          </cell>
        </row>
        <row r="33">
          <cell r="B33">
            <v>39209</v>
          </cell>
          <cell r="C33">
            <v>39209</v>
          </cell>
          <cell r="D33" t="str">
            <v>Mon</v>
          </cell>
        </row>
        <row r="34">
          <cell r="B34">
            <v>39209</v>
          </cell>
          <cell r="C34">
            <v>39209</v>
          </cell>
          <cell r="D34" t="str">
            <v>Mon</v>
          </cell>
        </row>
        <row r="35">
          <cell r="B35">
            <v>39209</v>
          </cell>
          <cell r="C35">
            <v>39209</v>
          </cell>
          <cell r="D35" t="str">
            <v>Mon</v>
          </cell>
        </row>
        <row r="36">
          <cell r="B36">
            <v>39209</v>
          </cell>
          <cell r="C36">
            <v>39209</v>
          </cell>
          <cell r="D36" t="str">
            <v>Mon</v>
          </cell>
        </row>
        <row r="37">
          <cell r="B37">
            <v>39210</v>
          </cell>
          <cell r="C37">
            <v>39210</v>
          </cell>
          <cell r="D37" t="str">
            <v>Tue</v>
          </cell>
        </row>
        <row r="38">
          <cell r="B38">
            <v>39210</v>
          </cell>
          <cell r="C38">
            <v>39210</v>
          </cell>
          <cell r="D38" t="str">
            <v>Tue</v>
          </cell>
        </row>
        <row r="39">
          <cell r="B39">
            <v>39210</v>
          </cell>
          <cell r="C39">
            <v>39210</v>
          </cell>
          <cell r="D39" t="str">
            <v>Tue</v>
          </cell>
        </row>
        <row r="40">
          <cell r="B40">
            <v>39210</v>
          </cell>
          <cell r="C40">
            <v>39210</v>
          </cell>
          <cell r="D40" t="str">
            <v>Tue</v>
          </cell>
        </row>
        <row r="41">
          <cell r="B41">
            <v>39210</v>
          </cell>
          <cell r="C41">
            <v>39210</v>
          </cell>
          <cell r="D41" t="str">
            <v>Tue</v>
          </cell>
        </row>
        <row r="42">
          <cell r="B42">
            <v>39211</v>
          </cell>
          <cell r="C42">
            <v>39211</v>
          </cell>
          <cell r="D42" t="str">
            <v>Wed</v>
          </cell>
        </row>
        <row r="43">
          <cell r="B43">
            <v>39211</v>
          </cell>
          <cell r="C43">
            <v>39211</v>
          </cell>
          <cell r="D43" t="str">
            <v>Wed</v>
          </cell>
        </row>
        <row r="44">
          <cell r="B44">
            <v>39211</v>
          </cell>
          <cell r="C44">
            <v>39211</v>
          </cell>
          <cell r="D44" t="str">
            <v>Wed</v>
          </cell>
        </row>
        <row r="45">
          <cell r="B45">
            <v>39211</v>
          </cell>
          <cell r="C45">
            <v>39211</v>
          </cell>
          <cell r="D45" t="str">
            <v>Wed</v>
          </cell>
        </row>
        <row r="46">
          <cell r="B46">
            <v>39211</v>
          </cell>
          <cell r="C46">
            <v>39211</v>
          </cell>
          <cell r="D46" t="str">
            <v>Wed</v>
          </cell>
        </row>
        <row r="47">
          <cell r="B47">
            <v>39212</v>
          </cell>
          <cell r="C47">
            <v>39212</v>
          </cell>
          <cell r="D47" t="str">
            <v>Thu</v>
          </cell>
        </row>
        <row r="48">
          <cell r="B48">
            <v>39212</v>
          </cell>
          <cell r="C48">
            <v>39212</v>
          </cell>
          <cell r="D48" t="str">
            <v>Thu</v>
          </cell>
        </row>
        <row r="49">
          <cell r="B49">
            <v>39212</v>
          </cell>
          <cell r="C49">
            <v>39212</v>
          </cell>
          <cell r="D49" t="str">
            <v>Thu</v>
          </cell>
        </row>
        <row r="50">
          <cell r="B50">
            <v>39212</v>
          </cell>
          <cell r="C50">
            <v>39212</v>
          </cell>
          <cell r="D50" t="str">
            <v>Thu</v>
          </cell>
        </row>
        <row r="51">
          <cell r="B51">
            <v>39212</v>
          </cell>
          <cell r="C51">
            <v>39212</v>
          </cell>
          <cell r="D51" t="str">
            <v>Thu</v>
          </cell>
        </row>
        <row r="52">
          <cell r="B52">
            <v>39213</v>
          </cell>
          <cell r="C52">
            <v>39213</v>
          </cell>
          <cell r="D52" t="str">
            <v>Fri</v>
          </cell>
        </row>
        <row r="53">
          <cell r="B53">
            <v>39213</v>
          </cell>
          <cell r="C53">
            <v>39213</v>
          </cell>
          <cell r="D53" t="str">
            <v>Fri</v>
          </cell>
        </row>
        <row r="54">
          <cell r="B54">
            <v>39213</v>
          </cell>
          <cell r="C54">
            <v>39213</v>
          </cell>
          <cell r="D54" t="str">
            <v>Fri</v>
          </cell>
        </row>
        <row r="55">
          <cell r="B55">
            <v>39213</v>
          </cell>
          <cell r="C55">
            <v>39213</v>
          </cell>
          <cell r="D55" t="str">
            <v>Fri</v>
          </cell>
        </row>
        <row r="56">
          <cell r="B56">
            <v>39213</v>
          </cell>
          <cell r="C56">
            <v>39213</v>
          </cell>
          <cell r="D56" t="str">
            <v>Fri</v>
          </cell>
        </row>
        <row r="57">
          <cell r="B57">
            <v>39214</v>
          </cell>
          <cell r="C57">
            <v>39214</v>
          </cell>
          <cell r="D57" t="str">
            <v>Sat</v>
          </cell>
        </row>
        <row r="58">
          <cell r="B58">
            <v>39214</v>
          </cell>
          <cell r="C58">
            <v>39214</v>
          </cell>
          <cell r="D58" t="str">
            <v>Sat</v>
          </cell>
        </row>
        <row r="59">
          <cell r="B59">
            <v>39214</v>
          </cell>
          <cell r="C59">
            <v>39214</v>
          </cell>
          <cell r="D59" t="str">
            <v>Sat</v>
          </cell>
          <cell r="I59">
            <v>8</v>
          </cell>
        </row>
        <row r="60">
          <cell r="B60">
            <v>39214</v>
          </cell>
          <cell r="C60">
            <v>39214</v>
          </cell>
          <cell r="D60" t="str">
            <v>Sat</v>
          </cell>
        </row>
        <row r="61">
          <cell r="B61">
            <v>39214</v>
          </cell>
          <cell r="C61">
            <v>39214</v>
          </cell>
          <cell r="D61" t="str">
            <v>Sat</v>
          </cell>
        </row>
        <row r="62">
          <cell r="B62">
            <v>39215</v>
          </cell>
          <cell r="C62">
            <v>39215</v>
          </cell>
          <cell r="D62" t="str">
            <v>Sun</v>
          </cell>
          <cell r="I62">
            <v>8</v>
          </cell>
        </row>
        <row r="63">
          <cell r="B63">
            <v>39215</v>
          </cell>
          <cell r="C63">
            <v>39215</v>
          </cell>
          <cell r="D63" t="str">
            <v>Sun</v>
          </cell>
        </row>
        <row r="64">
          <cell r="B64">
            <v>39215</v>
          </cell>
          <cell r="C64">
            <v>39215</v>
          </cell>
          <cell r="D64" t="str">
            <v>Sun</v>
          </cell>
        </row>
        <row r="65">
          <cell r="B65">
            <v>39215</v>
          </cell>
          <cell r="C65">
            <v>39215</v>
          </cell>
          <cell r="D65" t="str">
            <v>Sun</v>
          </cell>
        </row>
        <row r="66">
          <cell r="B66">
            <v>39215</v>
          </cell>
          <cell r="C66">
            <v>39215</v>
          </cell>
          <cell r="D66" t="str">
            <v>Sun</v>
          </cell>
        </row>
        <row r="67">
          <cell r="B67">
            <v>39216</v>
          </cell>
          <cell r="C67">
            <v>39216</v>
          </cell>
          <cell r="D67" t="str">
            <v>Mon</v>
          </cell>
        </row>
        <row r="68">
          <cell r="B68">
            <v>39216</v>
          </cell>
          <cell r="C68">
            <v>39216</v>
          </cell>
          <cell r="D68" t="str">
            <v>Mon</v>
          </cell>
        </row>
        <row r="69">
          <cell r="B69">
            <v>39216</v>
          </cell>
          <cell r="C69">
            <v>39216</v>
          </cell>
          <cell r="D69" t="str">
            <v>Mon</v>
          </cell>
        </row>
        <row r="70">
          <cell r="B70">
            <v>39216</v>
          </cell>
          <cell r="C70">
            <v>39216</v>
          </cell>
          <cell r="D70" t="str">
            <v>Mon</v>
          </cell>
        </row>
        <row r="71">
          <cell r="B71">
            <v>39216</v>
          </cell>
          <cell r="C71">
            <v>39216</v>
          </cell>
          <cell r="D71" t="str">
            <v>Mon</v>
          </cell>
        </row>
        <row r="72">
          <cell r="B72">
            <v>39217</v>
          </cell>
          <cell r="C72">
            <v>39217</v>
          </cell>
          <cell r="D72" t="str">
            <v>Tue</v>
          </cell>
        </row>
        <row r="73">
          <cell r="B73">
            <v>39217</v>
          </cell>
          <cell r="C73">
            <v>39217</v>
          </cell>
          <cell r="D73" t="str">
            <v>Tue</v>
          </cell>
        </row>
        <row r="74">
          <cell r="B74">
            <v>39217</v>
          </cell>
          <cell r="C74">
            <v>39217</v>
          </cell>
          <cell r="D74" t="str">
            <v>Tue</v>
          </cell>
        </row>
        <row r="75">
          <cell r="B75">
            <v>39217</v>
          </cell>
          <cell r="C75">
            <v>39217</v>
          </cell>
          <cell r="D75" t="str">
            <v>Tue</v>
          </cell>
        </row>
        <row r="76">
          <cell r="B76">
            <v>39217</v>
          </cell>
          <cell r="C76">
            <v>39217</v>
          </cell>
          <cell r="D76" t="str">
            <v>Tue</v>
          </cell>
        </row>
        <row r="77">
          <cell r="B77">
            <v>39218</v>
          </cell>
          <cell r="C77">
            <v>39218</v>
          </cell>
          <cell r="D77" t="str">
            <v>Wed</v>
          </cell>
        </row>
        <row r="78">
          <cell r="B78">
            <v>39218</v>
          </cell>
          <cell r="C78">
            <v>39218</v>
          </cell>
          <cell r="D78" t="str">
            <v>Wed</v>
          </cell>
        </row>
        <row r="79">
          <cell r="B79">
            <v>39218</v>
          </cell>
          <cell r="C79">
            <v>39218</v>
          </cell>
          <cell r="D79" t="str">
            <v>Wed</v>
          </cell>
        </row>
        <row r="80">
          <cell r="B80">
            <v>39218</v>
          </cell>
          <cell r="C80">
            <v>39218</v>
          </cell>
          <cell r="D80" t="str">
            <v>Wed</v>
          </cell>
        </row>
        <row r="81">
          <cell r="B81">
            <v>39218</v>
          </cell>
          <cell r="C81">
            <v>39218</v>
          </cell>
          <cell r="D81" t="str">
            <v>Wed</v>
          </cell>
        </row>
        <row r="82">
          <cell r="B82">
            <v>39219</v>
          </cell>
          <cell r="C82">
            <v>39219</v>
          </cell>
          <cell r="D82" t="str">
            <v>Thu</v>
          </cell>
        </row>
        <row r="83">
          <cell r="B83">
            <v>39219</v>
          </cell>
          <cell r="C83">
            <v>39219</v>
          </cell>
          <cell r="D83" t="str">
            <v>Thu</v>
          </cell>
        </row>
        <row r="84">
          <cell r="B84">
            <v>39219</v>
          </cell>
          <cell r="C84">
            <v>39219</v>
          </cell>
          <cell r="D84" t="str">
            <v>Thu</v>
          </cell>
        </row>
        <row r="85">
          <cell r="B85">
            <v>39219</v>
          </cell>
          <cell r="C85">
            <v>39219</v>
          </cell>
          <cell r="D85" t="str">
            <v>Thu</v>
          </cell>
        </row>
        <row r="86">
          <cell r="B86">
            <v>39219</v>
          </cell>
          <cell r="C86">
            <v>39219</v>
          </cell>
          <cell r="D86" t="str">
            <v>Thu</v>
          </cell>
        </row>
        <row r="87">
          <cell r="B87">
            <v>39220</v>
          </cell>
          <cell r="C87">
            <v>39220</v>
          </cell>
          <cell r="D87" t="str">
            <v>Fri</v>
          </cell>
        </row>
        <row r="88">
          <cell r="B88">
            <v>39220</v>
          </cell>
          <cell r="C88">
            <v>39220</v>
          </cell>
          <cell r="D88" t="str">
            <v>Fri</v>
          </cell>
        </row>
        <row r="89">
          <cell r="B89">
            <v>39220</v>
          </cell>
          <cell r="C89">
            <v>39220</v>
          </cell>
          <cell r="D89" t="str">
            <v>Fri</v>
          </cell>
        </row>
        <row r="90">
          <cell r="B90">
            <v>39220</v>
          </cell>
          <cell r="C90">
            <v>39220</v>
          </cell>
          <cell r="D90" t="str">
            <v>Fri</v>
          </cell>
        </row>
        <row r="91">
          <cell r="B91">
            <v>39220</v>
          </cell>
          <cell r="C91">
            <v>39220</v>
          </cell>
          <cell r="D91" t="str">
            <v>Fri</v>
          </cell>
        </row>
        <row r="92">
          <cell r="B92">
            <v>39221</v>
          </cell>
          <cell r="C92">
            <v>39221</v>
          </cell>
          <cell r="D92" t="str">
            <v>Sat</v>
          </cell>
        </row>
        <row r="93">
          <cell r="B93">
            <v>39221</v>
          </cell>
          <cell r="C93">
            <v>39221</v>
          </cell>
          <cell r="D93" t="str">
            <v>Sat</v>
          </cell>
        </row>
        <row r="94">
          <cell r="B94">
            <v>39221</v>
          </cell>
          <cell r="C94">
            <v>39221</v>
          </cell>
          <cell r="D94" t="str">
            <v>Sat</v>
          </cell>
        </row>
        <row r="95">
          <cell r="B95">
            <v>39221</v>
          </cell>
          <cell r="C95">
            <v>39221</v>
          </cell>
          <cell r="D95" t="str">
            <v>Sat</v>
          </cell>
        </row>
        <row r="96">
          <cell r="B96">
            <v>39221</v>
          </cell>
          <cell r="C96">
            <v>39221</v>
          </cell>
          <cell r="D96" t="str">
            <v>Sat</v>
          </cell>
        </row>
        <row r="97">
          <cell r="B97">
            <v>39222</v>
          </cell>
          <cell r="C97">
            <v>39222</v>
          </cell>
          <cell r="D97" t="str">
            <v>Sun</v>
          </cell>
        </row>
        <row r="98">
          <cell r="B98">
            <v>39222</v>
          </cell>
          <cell r="C98">
            <v>39222</v>
          </cell>
          <cell r="D98" t="str">
            <v>Sun</v>
          </cell>
        </row>
        <row r="99">
          <cell r="B99">
            <v>39222</v>
          </cell>
          <cell r="C99">
            <v>39222</v>
          </cell>
          <cell r="D99" t="str">
            <v>Sun</v>
          </cell>
        </row>
        <row r="100">
          <cell r="B100">
            <v>39222</v>
          </cell>
          <cell r="C100">
            <v>39222</v>
          </cell>
          <cell r="D100" t="str">
            <v>Sun</v>
          </cell>
        </row>
        <row r="101">
          <cell r="B101">
            <v>39222</v>
          </cell>
          <cell r="C101">
            <v>39222</v>
          </cell>
          <cell r="D101" t="str">
            <v>Sun</v>
          </cell>
        </row>
        <row r="102">
          <cell r="B102">
            <v>39223</v>
          </cell>
          <cell r="C102">
            <v>39223</v>
          </cell>
          <cell r="D102" t="str">
            <v>Mon</v>
          </cell>
        </row>
        <row r="103">
          <cell r="B103">
            <v>39223</v>
          </cell>
          <cell r="C103">
            <v>39223</v>
          </cell>
          <cell r="D103" t="str">
            <v>Mon</v>
          </cell>
        </row>
        <row r="104">
          <cell r="B104">
            <v>39223</v>
          </cell>
          <cell r="C104">
            <v>39223</v>
          </cell>
          <cell r="D104" t="str">
            <v>Mon</v>
          </cell>
        </row>
        <row r="105">
          <cell r="B105">
            <v>39223</v>
          </cell>
          <cell r="C105">
            <v>39223</v>
          </cell>
          <cell r="D105" t="str">
            <v>Mon</v>
          </cell>
        </row>
        <row r="106">
          <cell r="B106">
            <v>39223</v>
          </cell>
          <cell r="C106">
            <v>39223</v>
          </cell>
          <cell r="D106" t="str">
            <v>Mon</v>
          </cell>
        </row>
        <row r="107">
          <cell r="B107">
            <v>39224</v>
          </cell>
          <cell r="C107">
            <v>39224</v>
          </cell>
          <cell r="D107" t="str">
            <v>Tue</v>
          </cell>
        </row>
        <row r="108">
          <cell r="B108">
            <v>39224</v>
          </cell>
          <cell r="C108">
            <v>39224</v>
          </cell>
          <cell r="D108" t="str">
            <v>Tue</v>
          </cell>
        </row>
        <row r="109">
          <cell r="B109">
            <v>39224</v>
          </cell>
          <cell r="C109">
            <v>39224</v>
          </cell>
          <cell r="D109" t="str">
            <v>Tue</v>
          </cell>
        </row>
        <row r="110">
          <cell r="B110">
            <v>39224</v>
          </cell>
          <cell r="C110">
            <v>39224</v>
          </cell>
          <cell r="D110" t="str">
            <v>Tue</v>
          </cell>
        </row>
        <row r="111">
          <cell r="B111">
            <v>39224</v>
          </cell>
          <cell r="C111">
            <v>39224</v>
          </cell>
          <cell r="D111" t="str">
            <v>Tue</v>
          </cell>
        </row>
        <row r="112">
          <cell r="B112">
            <v>39225</v>
          </cell>
          <cell r="C112">
            <v>39225</v>
          </cell>
          <cell r="D112" t="str">
            <v>Wed</v>
          </cell>
        </row>
        <row r="113">
          <cell r="B113">
            <v>39225</v>
          </cell>
          <cell r="C113">
            <v>39225</v>
          </cell>
          <cell r="D113" t="str">
            <v>Wed</v>
          </cell>
        </row>
        <row r="114">
          <cell r="B114">
            <v>39225</v>
          </cell>
          <cell r="C114">
            <v>39225</v>
          </cell>
          <cell r="D114" t="str">
            <v>Wed</v>
          </cell>
        </row>
        <row r="115">
          <cell r="B115">
            <v>39225</v>
          </cell>
          <cell r="C115">
            <v>39225</v>
          </cell>
          <cell r="D115" t="str">
            <v>Wed</v>
          </cell>
        </row>
        <row r="116">
          <cell r="B116">
            <v>39225</v>
          </cell>
          <cell r="C116">
            <v>39225</v>
          </cell>
          <cell r="D116" t="str">
            <v>Wed</v>
          </cell>
        </row>
        <row r="117">
          <cell r="B117">
            <v>39226</v>
          </cell>
          <cell r="C117">
            <v>39226</v>
          </cell>
          <cell r="D117" t="str">
            <v>Thu</v>
          </cell>
        </row>
        <row r="118">
          <cell r="B118">
            <v>39226</v>
          </cell>
          <cell r="C118">
            <v>39226</v>
          </cell>
          <cell r="D118" t="str">
            <v>Thu</v>
          </cell>
        </row>
        <row r="119">
          <cell r="B119">
            <v>39226</v>
          </cell>
          <cell r="C119">
            <v>39226</v>
          </cell>
          <cell r="D119" t="str">
            <v>Thu</v>
          </cell>
        </row>
        <row r="120">
          <cell r="B120">
            <v>39226</v>
          </cell>
          <cell r="C120">
            <v>39226</v>
          </cell>
          <cell r="D120" t="str">
            <v>Thu</v>
          </cell>
        </row>
        <row r="121">
          <cell r="B121">
            <v>39226</v>
          </cell>
          <cell r="C121">
            <v>39226</v>
          </cell>
          <cell r="D121" t="str">
            <v>Thu</v>
          </cell>
        </row>
        <row r="122">
          <cell r="B122">
            <v>39227</v>
          </cell>
          <cell r="C122">
            <v>39227</v>
          </cell>
          <cell r="D122" t="str">
            <v>Fri</v>
          </cell>
        </row>
        <row r="123">
          <cell r="B123">
            <v>39227</v>
          </cell>
          <cell r="C123">
            <v>39227</v>
          </cell>
          <cell r="D123" t="str">
            <v>Fri</v>
          </cell>
        </row>
        <row r="124">
          <cell r="B124">
            <v>39227</v>
          </cell>
          <cell r="C124">
            <v>39227</v>
          </cell>
          <cell r="D124" t="str">
            <v>Fri</v>
          </cell>
        </row>
        <row r="125">
          <cell r="B125">
            <v>39227</v>
          </cell>
          <cell r="C125">
            <v>39227</v>
          </cell>
          <cell r="D125" t="str">
            <v>Fri</v>
          </cell>
        </row>
        <row r="126">
          <cell r="B126">
            <v>39227</v>
          </cell>
          <cell r="C126">
            <v>39227</v>
          </cell>
          <cell r="D126" t="str">
            <v>Fri</v>
          </cell>
        </row>
        <row r="127">
          <cell r="B127">
            <v>39228</v>
          </cell>
          <cell r="C127">
            <v>39228</v>
          </cell>
          <cell r="D127" t="str">
            <v>Sat</v>
          </cell>
        </row>
        <row r="128">
          <cell r="B128">
            <v>39228</v>
          </cell>
          <cell r="C128">
            <v>39228</v>
          </cell>
          <cell r="D128" t="str">
            <v>Sat</v>
          </cell>
        </row>
        <row r="129">
          <cell r="B129">
            <v>39228</v>
          </cell>
          <cell r="C129">
            <v>39228</v>
          </cell>
          <cell r="D129" t="str">
            <v>Sat</v>
          </cell>
        </row>
        <row r="130">
          <cell r="B130">
            <v>39228</v>
          </cell>
          <cell r="C130">
            <v>39228</v>
          </cell>
          <cell r="D130" t="str">
            <v>Sat</v>
          </cell>
        </row>
        <row r="131">
          <cell r="B131">
            <v>39228</v>
          </cell>
          <cell r="C131">
            <v>39228</v>
          </cell>
          <cell r="D131" t="str">
            <v>Sat</v>
          </cell>
        </row>
        <row r="132">
          <cell r="B132">
            <v>39229</v>
          </cell>
          <cell r="C132">
            <v>39229</v>
          </cell>
          <cell r="D132" t="str">
            <v>Sun</v>
          </cell>
        </row>
        <row r="133">
          <cell r="B133">
            <v>39229</v>
          </cell>
          <cell r="C133">
            <v>39229</v>
          </cell>
          <cell r="D133" t="str">
            <v>Sun</v>
          </cell>
        </row>
        <row r="134">
          <cell r="B134">
            <v>39229</v>
          </cell>
          <cell r="C134">
            <v>39229</v>
          </cell>
          <cell r="D134" t="str">
            <v>Sun</v>
          </cell>
        </row>
        <row r="135">
          <cell r="B135">
            <v>39229</v>
          </cell>
          <cell r="C135">
            <v>39229</v>
          </cell>
          <cell r="D135" t="str">
            <v>Sun</v>
          </cell>
        </row>
        <row r="136">
          <cell r="B136">
            <v>39229</v>
          </cell>
          <cell r="C136">
            <v>39229</v>
          </cell>
          <cell r="D136" t="str">
            <v>Sun</v>
          </cell>
        </row>
        <row r="137">
          <cell r="B137">
            <v>39230</v>
          </cell>
          <cell r="C137">
            <v>39230</v>
          </cell>
          <cell r="D137" t="str">
            <v>Mon</v>
          </cell>
        </row>
        <row r="138">
          <cell r="B138">
            <v>39230</v>
          </cell>
          <cell r="C138">
            <v>39230</v>
          </cell>
          <cell r="D138" t="str">
            <v>Mon</v>
          </cell>
        </row>
        <row r="139">
          <cell r="B139">
            <v>39230</v>
          </cell>
          <cell r="C139">
            <v>39230</v>
          </cell>
          <cell r="D139" t="str">
            <v>Mon</v>
          </cell>
        </row>
        <row r="140">
          <cell r="B140">
            <v>39230</v>
          </cell>
          <cell r="C140">
            <v>39230</v>
          </cell>
          <cell r="D140" t="str">
            <v>Mon</v>
          </cell>
        </row>
        <row r="141">
          <cell r="B141">
            <v>39230</v>
          </cell>
          <cell r="C141">
            <v>39230</v>
          </cell>
          <cell r="D141" t="str">
            <v>Mon</v>
          </cell>
        </row>
        <row r="142">
          <cell r="B142">
            <v>39231</v>
          </cell>
          <cell r="C142">
            <v>39231</v>
          </cell>
          <cell r="D142" t="str">
            <v>Tue</v>
          </cell>
        </row>
        <row r="143">
          <cell r="B143">
            <v>39231</v>
          </cell>
          <cell r="C143">
            <v>39231</v>
          </cell>
          <cell r="D143" t="str">
            <v>Tue</v>
          </cell>
        </row>
        <row r="144">
          <cell r="B144">
            <v>39231</v>
          </cell>
          <cell r="C144">
            <v>39231</v>
          </cell>
          <cell r="D144" t="str">
            <v>Tue</v>
          </cell>
        </row>
        <row r="145">
          <cell r="B145">
            <v>39231</v>
          </cell>
          <cell r="C145">
            <v>39231</v>
          </cell>
          <cell r="D145" t="str">
            <v>Tue</v>
          </cell>
        </row>
        <row r="146">
          <cell r="B146">
            <v>39231</v>
          </cell>
          <cell r="C146">
            <v>39231</v>
          </cell>
          <cell r="D146" t="str">
            <v>Tue</v>
          </cell>
        </row>
        <row r="147">
          <cell r="B147">
            <v>39232</v>
          </cell>
          <cell r="C147">
            <v>39232</v>
          </cell>
          <cell r="D147" t="str">
            <v>Wed</v>
          </cell>
        </row>
        <row r="148">
          <cell r="B148">
            <v>39232</v>
          </cell>
          <cell r="C148">
            <v>39232</v>
          </cell>
          <cell r="D148" t="str">
            <v>Wed</v>
          </cell>
        </row>
        <row r="149">
          <cell r="B149">
            <v>39232</v>
          </cell>
          <cell r="C149">
            <v>39232</v>
          </cell>
          <cell r="D149" t="str">
            <v>Wed</v>
          </cell>
        </row>
        <row r="150">
          <cell r="B150">
            <v>39232</v>
          </cell>
          <cell r="C150">
            <v>39232</v>
          </cell>
          <cell r="D150" t="str">
            <v>Wed</v>
          </cell>
        </row>
        <row r="151">
          <cell r="B151">
            <v>39232</v>
          </cell>
          <cell r="C151">
            <v>39232</v>
          </cell>
          <cell r="D151" t="str">
            <v>Wed</v>
          </cell>
        </row>
        <row r="152">
          <cell r="B152">
            <v>39233</v>
          </cell>
          <cell r="C152">
            <v>39233</v>
          </cell>
          <cell r="D152" t="str">
            <v>Thu</v>
          </cell>
        </row>
        <row r="153">
          <cell r="B153">
            <v>39233</v>
          </cell>
          <cell r="C153">
            <v>39233</v>
          </cell>
          <cell r="D153" t="str">
            <v>Thu</v>
          </cell>
        </row>
        <row r="154">
          <cell r="B154">
            <v>39233</v>
          </cell>
          <cell r="C154">
            <v>39233</v>
          </cell>
          <cell r="D154" t="str">
            <v>Thu</v>
          </cell>
        </row>
        <row r="155">
          <cell r="B155">
            <v>39233</v>
          </cell>
          <cell r="C155">
            <v>39233</v>
          </cell>
          <cell r="D155" t="str">
            <v>Thu</v>
          </cell>
        </row>
        <row r="156">
          <cell r="B156">
            <v>39233</v>
          </cell>
          <cell r="C156">
            <v>39233</v>
          </cell>
          <cell r="D156" t="str">
            <v>Thu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Cover"/>
      <sheetName val="Control"/>
      <sheetName val="Financial Summary"/>
      <sheetName val="Equity Returns - Quarterly"/>
      <sheetName val="Financing - Annual"/>
      <sheetName val="Financing - Quarterly"/>
      <sheetName val="Taxable Income Build"/>
      <sheetName val="Equity Returns - Annual"/>
      <sheetName val="Consolidated Outputs"/>
      <sheetName val="Projects &gt;&gt;"/>
      <sheetName val="Doswell CCGT"/>
      <sheetName val="Doswell CT"/>
      <sheetName val="Riverside"/>
      <sheetName val="University Park North"/>
      <sheetName val="University Park South"/>
      <sheetName val="Wallingford"/>
      <sheetName val="Inputs &gt;&gt;"/>
      <sheetName val="Capacity Prices"/>
      <sheetName val="Energy Margin"/>
    </sheetNames>
    <sheetDataSet>
      <sheetData sheetId="0" refreshError="1"/>
      <sheetData sheetId="1" refreshError="1"/>
      <sheetData sheetId="2">
        <row r="21">
          <cell r="J21">
            <v>2.3E-2</v>
          </cell>
        </row>
      </sheetData>
      <sheetData sheetId="3">
        <row r="50">
          <cell r="I50">
            <v>139321.326500646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FC Price Changes "/>
      <sheetName val="Demos"/>
      <sheetName val="June "/>
    </sheetNames>
    <sheetDataSet>
      <sheetData sheetId="0"/>
      <sheetData sheetId="1" refreshError="1"/>
      <sheetData sheetId="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bota"/>
      <sheetName val="Robota Report"/>
      <sheetName val="RobotaI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 Entry Form"/>
      <sheetName val="convert"/>
      <sheetName val="su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dmin"/>
      <sheetName val="Dept"/>
      <sheetName val="Affiliate"/>
      <sheetName val="OH"/>
      <sheetName val="HR"/>
      <sheetName val="CurvesBU"/>
      <sheetName val="CurvesHist"/>
      <sheetName val="GT"/>
      <sheetName val="Essbase"/>
      <sheetName val="Templat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ineering"/>
      <sheetName val="Essbase"/>
    </sheetNames>
    <sheetDataSet>
      <sheetData sheetId="0" refreshError="1"/>
      <sheetData sheetId="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Cover"/>
      <sheetName val="Sheet1"/>
      <sheetName val="CapX"/>
      <sheetName val="Addendum"/>
      <sheetName val="Annual"/>
      <sheetName val="Annual recon"/>
      <sheetName val="growth charts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Monthly 2002"/>
      <sheetName val="Monthly 2002 (small)"/>
      <sheetName val="Data"/>
      <sheetName val="SQL"/>
      <sheetName val="Case2 Returns"/>
      <sheetName val="Link"/>
      <sheetName val="Module1"/>
      <sheetName val="Amort. Debt"/>
      <sheetName val="BackEnd"/>
      <sheetName val="Hedge Wi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 Matrix"/>
      <sheetName val="Drop down lists"/>
      <sheetName val="Assumptions"/>
      <sheetName val="Summary"/>
      <sheetName val="Costs by Plant"/>
      <sheetName val="Summary Chart"/>
      <sheetName val="Waterfall"/>
      <sheetName val="Debt"/>
      <sheetName val="Book Income"/>
      <sheetName val="Depreciation"/>
      <sheetName val="CRA Capacity"/>
      <sheetName val="Constellation Toll"/>
      <sheetName val="Iroquois Gas Contract"/>
      <sheetName val="Astoria 2 Cap Contracts"/>
      <sheetName val="CRA-Total"/>
      <sheetName val="x0"/>
      <sheetName val="CRA Astoria 2 Energy"/>
      <sheetName val="CRA Astoria 3 Energy"/>
      <sheetName val="CRA Astoria 4 Energy"/>
      <sheetName val="CRA Astoria 5 Energy"/>
      <sheetName val="CRA Gowanus Energy"/>
      <sheetName val="CRA Narrows Energy"/>
      <sheetName val="x1"/>
      <sheetName val="PPA Calculations"/>
      <sheetName val="CRA Astoria Total"/>
      <sheetName val="Plant Admin Personnel"/>
      <sheetName val="TOTAL 3 PLANTS"/>
      <sheetName val="Astoria O&amp;M Expenses"/>
      <sheetName val="Gowanus O&amp;M Expenses"/>
      <sheetName val="Narrows O&amp;M Expenses"/>
      <sheetName val="N+G O&amp;M Expenses"/>
      <sheetName val="Astoria CapEx &amp; Spec Maint"/>
      <sheetName val="Gowanus CapEx &amp; Spec Maint"/>
      <sheetName val="Narrows CapEx &amp; Spec Maint"/>
      <sheetName val="Narrows Maint Sched"/>
      <sheetName val="Gowanus Maint Sched"/>
      <sheetName val="Astoria Maint Sched"/>
      <sheetName val="Narrows Fuel Use History"/>
      <sheetName val="Gowanus Fuel Use History"/>
      <sheetName val="Astoria Fuel Use History"/>
      <sheetName val="Narrows Labor"/>
      <sheetName val="Gowanus Labor"/>
      <sheetName val="Astoria Labor"/>
      <sheetName val="Allowance Value"/>
      <sheetName val="Allowance Summary"/>
      <sheetName val="NOX"/>
      <sheetName val="SO2"/>
      <sheetName val="Astoria Allowances"/>
      <sheetName val="Mgmt Carry Calc"/>
      <sheetName val="Amort. Debt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3"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G3">
            <v>2010</v>
          </cell>
          <cell r="H3">
            <v>2011</v>
          </cell>
          <cell r="I3">
            <v>2012</v>
          </cell>
          <cell r="J3">
            <v>2013</v>
          </cell>
          <cell r="K3">
            <v>2014</v>
          </cell>
          <cell r="L3">
            <v>2015</v>
          </cell>
          <cell r="M3">
            <v>2016</v>
          </cell>
          <cell r="N3">
            <v>2017</v>
          </cell>
          <cell r="O3">
            <v>2018</v>
          </cell>
          <cell r="P3">
            <v>2019</v>
          </cell>
          <cell r="Q3">
            <v>2020</v>
          </cell>
        </row>
        <row r="6">
          <cell r="C6">
            <v>50000</v>
          </cell>
          <cell r="D6">
            <v>50000</v>
          </cell>
          <cell r="E6">
            <v>50000</v>
          </cell>
          <cell r="F6">
            <v>50000</v>
          </cell>
          <cell r="G6">
            <v>50000</v>
          </cell>
          <cell r="H6">
            <v>50000</v>
          </cell>
          <cell r="I6">
            <v>50000</v>
          </cell>
          <cell r="J6">
            <v>50000</v>
          </cell>
        </row>
        <row r="7">
          <cell r="C7">
            <v>14.143750000000001</v>
          </cell>
          <cell r="D7">
            <v>14.143750000000001</v>
          </cell>
          <cell r="E7">
            <v>14.143750000000001</v>
          </cell>
          <cell r="F7">
            <v>14.143750000000001</v>
          </cell>
          <cell r="G7">
            <v>14.143750000000001</v>
          </cell>
          <cell r="H7">
            <v>14.143750000000001</v>
          </cell>
          <cell r="I7">
            <v>14.143750000000001</v>
          </cell>
          <cell r="J7">
            <v>14.143750000000001</v>
          </cell>
        </row>
        <row r="8">
          <cell r="C8">
            <v>5.0000000000000001E-3</v>
          </cell>
          <cell r="D8">
            <v>5.0000000000000001E-3</v>
          </cell>
          <cell r="E8">
            <v>5.0000000000000001E-3</v>
          </cell>
          <cell r="F8">
            <v>5.0000000000000001E-3</v>
          </cell>
          <cell r="G8">
            <v>5.0000000000000001E-3</v>
          </cell>
          <cell r="H8">
            <v>5.0000000000000001E-3</v>
          </cell>
          <cell r="I8">
            <v>5.0000000000000001E-3</v>
          </cell>
          <cell r="J8">
            <v>5.0000000000000001E-3</v>
          </cell>
        </row>
        <row r="9">
          <cell r="C9">
            <v>707.1875</v>
          </cell>
          <cell r="D9">
            <v>707.1875</v>
          </cell>
          <cell r="E9">
            <v>707.1875</v>
          </cell>
          <cell r="F9">
            <v>707.1875</v>
          </cell>
          <cell r="G9">
            <v>707.1875</v>
          </cell>
          <cell r="H9">
            <v>707.1875</v>
          </cell>
          <cell r="I9">
            <v>707.1875</v>
          </cell>
          <cell r="J9">
            <v>707.1875</v>
          </cell>
        </row>
        <row r="10">
          <cell r="C10">
            <v>12</v>
          </cell>
          <cell r="D10">
            <v>12</v>
          </cell>
          <cell r="E10">
            <v>12</v>
          </cell>
          <cell r="F10">
            <v>12</v>
          </cell>
          <cell r="G10">
            <v>12</v>
          </cell>
          <cell r="H10">
            <v>12</v>
          </cell>
          <cell r="I10">
            <v>12</v>
          </cell>
          <cell r="J10">
            <v>1</v>
          </cell>
        </row>
        <row r="11">
          <cell r="C11">
            <v>8486.25</v>
          </cell>
          <cell r="D11">
            <v>8486.25</v>
          </cell>
          <cell r="E11">
            <v>8486.25</v>
          </cell>
          <cell r="F11">
            <v>8486.25</v>
          </cell>
          <cell r="G11">
            <v>8486.25</v>
          </cell>
          <cell r="H11">
            <v>8486.25</v>
          </cell>
          <cell r="I11">
            <v>8486.25</v>
          </cell>
          <cell r="J11">
            <v>707.1875</v>
          </cell>
        </row>
        <row r="14">
          <cell r="C14">
            <v>10000</v>
          </cell>
          <cell r="D14">
            <v>10000</v>
          </cell>
          <cell r="E14">
            <v>10000</v>
          </cell>
          <cell r="F14">
            <v>10000</v>
          </cell>
          <cell r="G14">
            <v>10000</v>
          </cell>
          <cell r="H14">
            <v>10000</v>
          </cell>
          <cell r="I14">
            <v>10000</v>
          </cell>
          <cell r="J14">
            <v>10000</v>
          </cell>
        </row>
        <row r="15">
          <cell r="C15">
            <v>7.8475000000000001</v>
          </cell>
          <cell r="D15">
            <v>7.8475000000000001</v>
          </cell>
          <cell r="E15">
            <v>7.8475000000000001</v>
          </cell>
          <cell r="F15">
            <v>7.8475000000000001</v>
          </cell>
          <cell r="G15">
            <v>7.8475000000000001</v>
          </cell>
          <cell r="H15">
            <v>7.8475000000000001</v>
          </cell>
          <cell r="I15">
            <v>7.8475000000000001</v>
          </cell>
          <cell r="J15">
            <v>7.8475000000000001</v>
          </cell>
        </row>
        <row r="16">
          <cell r="C16">
            <v>2E-3</v>
          </cell>
          <cell r="D16">
            <v>2E-3</v>
          </cell>
          <cell r="E16">
            <v>2E-3</v>
          </cell>
          <cell r="F16">
            <v>2E-3</v>
          </cell>
          <cell r="G16">
            <v>2E-3</v>
          </cell>
          <cell r="H16">
            <v>2E-3</v>
          </cell>
          <cell r="I16">
            <v>2E-3</v>
          </cell>
          <cell r="J16">
            <v>2E-3</v>
          </cell>
        </row>
        <row r="17">
          <cell r="C17">
            <v>78.474999999999994</v>
          </cell>
          <cell r="D17">
            <v>78.474999999999994</v>
          </cell>
          <cell r="E17">
            <v>78.474999999999994</v>
          </cell>
          <cell r="F17">
            <v>78.474999999999994</v>
          </cell>
          <cell r="G17">
            <v>78.474999999999994</v>
          </cell>
          <cell r="H17">
            <v>78.474999999999994</v>
          </cell>
          <cell r="I17">
            <v>78.474999999999994</v>
          </cell>
          <cell r="J17">
            <v>78.474999999999994</v>
          </cell>
        </row>
        <row r="18">
          <cell r="C18">
            <v>12</v>
          </cell>
          <cell r="D18">
            <v>12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2</v>
          </cell>
          <cell r="J18">
            <v>1</v>
          </cell>
        </row>
        <row r="19">
          <cell r="C19">
            <v>941.69999999999993</v>
          </cell>
          <cell r="D19">
            <v>941.69999999999993</v>
          </cell>
          <cell r="E19">
            <v>941.69999999999993</v>
          </cell>
          <cell r="F19">
            <v>941.69999999999993</v>
          </cell>
          <cell r="G19">
            <v>941.69999999999993</v>
          </cell>
          <cell r="H19">
            <v>941.69999999999993</v>
          </cell>
          <cell r="I19">
            <v>941.69999999999993</v>
          </cell>
          <cell r="J19">
            <v>78.474999999999994</v>
          </cell>
        </row>
        <row r="21">
          <cell r="C21">
            <v>9427.9500000000007</v>
          </cell>
          <cell r="D21">
            <v>9427.9500000000007</v>
          </cell>
          <cell r="E21">
            <v>9427.9500000000007</v>
          </cell>
          <cell r="F21">
            <v>9427.9500000000007</v>
          </cell>
          <cell r="G21">
            <v>9427.9500000000007</v>
          </cell>
          <cell r="H21">
            <v>9427.9500000000007</v>
          </cell>
          <cell r="I21">
            <v>9427.9500000000007</v>
          </cell>
          <cell r="J21">
            <v>785.66250000000002</v>
          </cell>
        </row>
        <row r="25">
          <cell r="C25">
            <v>40000</v>
          </cell>
        </row>
        <row r="26">
          <cell r="C26">
            <v>20.11872</v>
          </cell>
        </row>
        <row r="27">
          <cell r="C27">
            <v>804.748800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C28">
            <v>3</v>
          </cell>
        </row>
        <row r="29">
          <cell r="C29">
            <v>2414.2464</v>
          </cell>
        </row>
        <row r="32">
          <cell r="C32">
            <v>40000</v>
          </cell>
          <cell r="D32">
            <v>40000</v>
          </cell>
        </row>
        <row r="33">
          <cell r="C33">
            <v>20.11872</v>
          </cell>
          <cell r="D33">
            <v>20.11872</v>
          </cell>
        </row>
        <row r="34">
          <cell r="C34">
            <v>804.74880000000007</v>
          </cell>
          <cell r="D34">
            <v>804.74880000000007</v>
          </cell>
        </row>
        <row r="35">
          <cell r="C35">
            <v>3</v>
          </cell>
          <cell r="D35">
            <v>3</v>
          </cell>
        </row>
        <row r="36">
          <cell r="C36">
            <v>2414.2464</v>
          </cell>
          <cell r="D36">
            <v>2414.2464</v>
          </cell>
        </row>
        <row r="38">
          <cell r="C38">
            <v>4828.4928</v>
          </cell>
          <cell r="D38">
            <v>2414.2464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0">
          <cell r="C40">
            <v>0</v>
          </cell>
          <cell r="D40">
            <v>2414.2464</v>
          </cell>
          <cell r="E40">
            <v>4828.4928</v>
          </cell>
          <cell r="F40">
            <v>4828.4928</v>
          </cell>
          <cell r="G40">
            <v>4828.4928</v>
          </cell>
          <cell r="H40">
            <v>4828.4928</v>
          </cell>
          <cell r="I40">
            <v>4828.4928</v>
          </cell>
          <cell r="J40">
            <v>402.37439999999998</v>
          </cell>
        </row>
        <row r="42">
          <cell r="C42">
            <v>4828.4928</v>
          </cell>
          <cell r="D42">
            <v>4828.4928</v>
          </cell>
          <cell r="E42">
            <v>4828.4928</v>
          </cell>
          <cell r="F42">
            <v>4828.4928</v>
          </cell>
          <cell r="G42">
            <v>4828.4928</v>
          </cell>
          <cell r="H42">
            <v>4828.4928</v>
          </cell>
          <cell r="I42">
            <v>4828.4928</v>
          </cell>
          <cell r="J42">
            <v>402.37439999999998</v>
          </cell>
        </row>
        <row r="44">
          <cell r="C44">
            <v>4599.4572000000007</v>
          </cell>
          <cell r="D44">
            <v>4599.4572000000007</v>
          </cell>
          <cell r="E44">
            <v>4599.4572000000007</v>
          </cell>
          <cell r="F44">
            <v>4599.4572000000007</v>
          </cell>
          <cell r="G44">
            <v>4599.4572000000007</v>
          </cell>
          <cell r="H44">
            <v>4599.4572000000007</v>
          </cell>
          <cell r="I44">
            <v>4599.4572000000007</v>
          </cell>
          <cell r="J44">
            <v>383.28810000000004</v>
          </cell>
        </row>
      </sheetData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ortis Transactions"/>
      <sheetName val="NEVP"/>
      <sheetName val="INDICES"/>
      <sheetName val="ISS"/>
      <sheetName val="GAS BALANCE"/>
      <sheetName val="STARTS &amp; VOM"/>
      <sheetName val="PLANT DATA"/>
      <sheetName val="CISO CHARGES"/>
      <sheetName val="Gas Trades"/>
      <sheetName val="Power Trades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>
            <v>39295</v>
          </cell>
          <cell r="B8" t="str">
            <v>Wed</v>
          </cell>
          <cell r="C8">
            <v>69.89</v>
          </cell>
          <cell r="D8">
            <v>38.799999999999997</v>
          </cell>
          <cell r="E8">
            <v>69.55</v>
          </cell>
          <cell r="F8">
            <v>38.75</v>
          </cell>
          <cell r="G8">
            <v>6.02</v>
          </cell>
          <cell r="H8">
            <v>460</v>
          </cell>
          <cell r="I8">
            <v>7360</v>
          </cell>
          <cell r="J8">
            <v>3680</v>
          </cell>
          <cell r="K8">
            <v>11040</v>
          </cell>
          <cell r="L8">
            <v>147089.60000000003</v>
          </cell>
          <cell r="M8">
            <v>171502.72000000003</v>
          </cell>
          <cell r="N8">
            <v>171502.72000000003</v>
          </cell>
          <cell r="O8">
            <v>11086.400000000003</v>
          </cell>
          <cell r="P8">
            <v>11086.400000000003</v>
          </cell>
          <cell r="Q8">
            <v>182589.12000000002</v>
          </cell>
        </row>
        <row r="9">
          <cell r="A9">
            <v>39296</v>
          </cell>
          <cell r="B9" t="str">
            <v>Thu</v>
          </cell>
          <cell r="C9">
            <v>68.48</v>
          </cell>
          <cell r="D9">
            <v>36.729999999999997</v>
          </cell>
          <cell r="E9">
            <v>68.849999999999994</v>
          </cell>
          <cell r="F9">
            <v>36.44</v>
          </cell>
          <cell r="G9">
            <v>5.8</v>
          </cell>
          <cell r="H9">
            <v>460</v>
          </cell>
          <cell r="I9">
            <v>7360</v>
          </cell>
          <cell r="J9">
            <v>3680</v>
          </cell>
          <cell r="K9">
            <v>11040</v>
          </cell>
          <cell r="L9">
            <v>149260.80000000005</v>
          </cell>
          <cell r="M9">
            <v>170752.00000000003</v>
          </cell>
          <cell r="N9">
            <v>170752.00000000003</v>
          </cell>
          <cell r="O9">
            <v>11560.000000000007</v>
          </cell>
          <cell r="P9">
            <v>11560.000000000007</v>
          </cell>
          <cell r="Q9">
            <v>182312.00000000003</v>
          </cell>
        </row>
        <row r="10">
          <cell r="A10">
            <v>39297</v>
          </cell>
          <cell r="B10" t="str">
            <v>Fri</v>
          </cell>
          <cell r="C10">
            <v>60.03</v>
          </cell>
          <cell r="D10">
            <v>36.47</v>
          </cell>
          <cell r="E10">
            <v>59.93</v>
          </cell>
          <cell r="F10">
            <v>36.4</v>
          </cell>
          <cell r="G10">
            <v>5.87</v>
          </cell>
          <cell r="H10">
            <v>460</v>
          </cell>
          <cell r="I10">
            <v>7360</v>
          </cell>
          <cell r="J10">
            <v>3680</v>
          </cell>
          <cell r="K10">
            <v>11040</v>
          </cell>
          <cell r="L10">
            <v>83076.000000000015</v>
          </cell>
          <cell r="M10">
            <v>102116.32</v>
          </cell>
          <cell r="N10">
            <v>102116.32</v>
          </cell>
          <cell r="O10">
            <v>4290.3999999999996</v>
          </cell>
          <cell r="P10">
            <v>4290.3999999999996</v>
          </cell>
          <cell r="Q10">
            <v>106406.72</v>
          </cell>
        </row>
        <row r="11">
          <cell r="A11">
            <v>39298</v>
          </cell>
          <cell r="B11" t="str">
            <v>Sat</v>
          </cell>
          <cell r="C11">
            <v>60.03</v>
          </cell>
          <cell r="D11">
            <v>36.47</v>
          </cell>
          <cell r="E11">
            <v>59.93</v>
          </cell>
          <cell r="F11">
            <v>36.4</v>
          </cell>
          <cell r="G11">
            <v>5.64</v>
          </cell>
          <cell r="H11">
            <v>460</v>
          </cell>
          <cell r="I11">
            <v>7360</v>
          </cell>
          <cell r="J11">
            <v>3680</v>
          </cell>
          <cell r="K11">
            <v>11040</v>
          </cell>
          <cell r="L11">
            <v>96195.199999999997</v>
          </cell>
          <cell r="M11">
            <v>120144.64000000003</v>
          </cell>
          <cell r="N11">
            <v>120144.64000000003</v>
          </cell>
          <cell r="O11">
            <v>5964.8000000000029</v>
          </cell>
          <cell r="P11">
            <v>5964.8000000000029</v>
          </cell>
          <cell r="Q11">
            <v>126109.44000000003</v>
          </cell>
        </row>
        <row r="12">
          <cell r="A12">
            <v>39299</v>
          </cell>
          <cell r="B12" t="str">
            <v>Sun</v>
          </cell>
          <cell r="C12">
            <v>0</v>
          </cell>
          <cell r="D12">
            <v>41.44</v>
          </cell>
          <cell r="E12">
            <v>37.31</v>
          </cell>
          <cell r="F12">
            <v>37.31</v>
          </cell>
          <cell r="G12">
            <v>5.64</v>
          </cell>
          <cell r="H12">
            <v>460</v>
          </cell>
          <cell r="I12">
            <v>7360</v>
          </cell>
          <cell r="J12">
            <v>3680</v>
          </cell>
          <cell r="K12">
            <v>11040</v>
          </cell>
          <cell r="L12">
            <v>-71023.999999999985</v>
          </cell>
          <cell r="M12">
            <v>-43983.359999999942</v>
          </cell>
          <cell r="N12">
            <v>0</v>
          </cell>
          <cell r="O12">
            <v>-12211.199999999997</v>
          </cell>
          <cell r="P12">
            <v>0</v>
          </cell>
          <cell r="Q12">
            <v>0</v>
          </cell>
        </row>
        <row r="13">
          <cell r="A13">
            <v>39300</v>
          </cell>
          <cell r="B13" t="str">
            <v>Mon</v>
          </cell>
          <cell r="C13">
            <v>63.55</v>
          </cell>
          <cell r="D13">
            <v>41.44</v>
          </cell>
          <cell r="E13">
            <v>63.45</v>
          </cell>
          <cell r="F13">
            <v>41.46</v>
          </cell>
          <cell r="G13">
            <v>5.64</v>
          </cell>
          <cell r="H13">
            <v>460</v>
          </cell>
          <cell r="I13">
            <v>7360</v>
          </cell>
          <cell r="J13">
            <v>3680</v>
          </cell>
          <cell r="K13">
            <v>11040</v>
          </cell>
          <cell r="L13">
            <v>122102.39999999998</v>
          </cell>
          <cell r="M13">
            <v>164341.44</v>
          </cell>
          <cell r="N13">
            <v>164341.44</v>
          </cell>
          <cell r="O13">
            <v>8780.7999999999993</v>
          </cell>
          <cell r="P13">
            <v>8780.7999999999993</v>
          </cell>
          <cell r="Q13">
            <v>173122.24</v>
          </cell>
        </row>
        <row r="14">
          <cell r="A14">
            <v>39301</v>
          </cell>
          <cell r="B14" t="str">
            <v>Tue</v>
          </cell>
          <cell r="C14">
            <v>58.18</v>
          </cell>
          <cell r="D14">
            <v>36.54</v>
          </cell>
          <cell r="E14">
            <v>58.25</v>
          </cell>
          <cell r="F14">
            <v>36.69</v>
          </cell>
          <cell r="G14">
            <v>5.79</v>
          </cell>
          <cell r="H14">
            <v>460</v>
          </cell>
          <cell r="I14">
            <v>7360</v>
          </cell>
          <cell r="J14">
            <v>3680</v>
          </cell>
          <cell r="K14">
            <v>11040</v>
          </cell>
          <cell r="L14">
            <v>74023.199999999983</v>
          </cell>
          <cell r="M14">
            <v>95028.640000000058</v>
          </cell>
          <cell r="N14">
            <v>95028.640000000058</v>
          </cell>
          <cell r="O14">
            <v>3392.7999999999997</v>
          </cell>
          <cell r="P14">
            <v>3392.7999999999997</v>
          </cell>
          <cell r="Q14">
            <v>98421.440000000061</v>
          </cell>
        </row>
        <row r="15">
          <cell r="A15">
            <v>39302</v>
          </cell>
          <cell r="B15" t="str">
            <v>Wed</v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>
            <v>460</v>
          </cell>
          <cell r="I15">
            <v>7360</v>
          </cell>
          <cell r="J15">
            <v>3680</v>
          </cell>
          <cell r="K15">
            <v>11040</v>
          </cell>
          <cell r="L15" t="str">
            <v/>
          </cell>
          <cell r="M15" t="str">
            <v/>
          </cell>
          <cell r="N15">
            <v>0</v>
          </cell>
          <cell r="O15" t="e">
            <v>#VALUE!</v>
          </cell>
          <cell r="P15" t="e">
            <v>#VALUE!</v>
          </cell>
          <cell r="Q15" t="e">
            <v>#VALUE!</v>
          </cell>
        </row>
        <row r="16">
          <cell r="A16">
            <v>39303</v>
          </cell>
          <cell r="B16" t="str">
            <v>Thu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>
            <v>460</v>
          </cell>
          <cell r="I16">
            <v>7360</v>
          </cell>
          <cell r="J16">
            <v>3680</v>
          </cell>
          <cell r="K16">
            <v>11040</v>
          </cell>
          <cell r="L16" t="str">
            <v/>
          </cell>
          <cell r="M16" t="str">
            <v/>
          </cell>
          <cell r="N16">
            <v>0</v>
          </cell>
          <cell r="O16" t="e">
            <v>#VALUE!</v>
          </cell>
          <cell r="P16" t="e">
            <v>#VALUE!</v>
          </cell>
          <cell r="Q16" t="e">
            <v>#VALUE!</v>
          </cell>
        </row>
        <row r="17">
          <cell r="A17">
            <v>39304</v>
          </cell>
          <cell r="B17" t="str">
            <v>Fri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>
            <v>460</v>
          </cell>
          <cell r="I17">
            <v>7360</v>
          </cell>
          <cell r="J17">
            <v>3680</v>
          </cell>
          <cell r="K17">
            <v>11040</v>
          </cell>
          <cell r="L17" t="str">
            <v/>
          </cell>
          <cell r="M17" t="str">
            <v/>
          </cell>
          <cell r="N17">
            <v>0</v>
          </cell>
          <cell r="O17" t="e">
            <v>#VALUE!</v>
          </cell>
          <cell r="P17" t="e">
            <v>#VALUE!</v>
          </cell>
          <cell r="Q17" t="e">
            <v>#VALUE!</v>
          </cell>
        </row>
        <row r="18">
          <cell r="A18">
            <v>39305</v>
          </cell>
          <cell r="B18" t="str">
            <v>Sat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>
            <v>460</v>
          </cell>
          <cell r="I18">
            <v>7360</v>
          </cell>
          <cell r="J18">
            <v>3680</v>
          </cell>
          <cell r="K18">
            <v>11040</v>
          </cell>
          <cell r="L18" t="str">
            <v/>
          </cell>
          <cell r="M18" t="str">
            <v/>
          </cell>
          <cell r="N18">
            <v>0</v>
          </cell>
          <cell r="O18" t="e">
            <v>#VALUE!</v>
          </cell>
          <cell r="P18" t="e">
            <v>#VALUE!</v>
          </cell>
          <cell r="Q18" t="e">
            <v>#VALUE!</v>
          </cell>
        </row>
        <row r="19">
          <cell r="A19">
            <v>39306</v>
          </cell>
          <cell r="B19" t="str">
            <v>Sun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>
            <v>460</v>
          </cell>
          <cell r="I19">
            <v>7360</v>
          </cell>
          <cell r="J19">
            <v>3680</v>
          </cell>
          <cell r="K19">
            <v>11040</v>
          </cell>
          <cell r="L19" t="str">
            <v/>
          </cell>
          <cell r="M19" t="str">
            <v/>
          </cell>
          <cell r="N19">
            <v>0</v>
          </cell>
          <cell r="O19" t="e">
            <v>#VALUE!</v>
          </cell>
          <cell r="P19" t="e">
            <v>#VALUE!</v>
          </cell>
          <cell r="Q19" t="e">
            <v>#VALUE!</v>
          </cell>
        </row>
        <row r="20">
          <cell r="A20">
            <v>39307</v>
          </cell>
          <cell r="B20" t="str">
            <v>Mon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>
            <v>460</v>
          </cell>
          <cell r="I20">
            <v>7360</v>
          </cell>
          <cell r="J20">
            <v>3680</v>
          </cell>
          <cell r="K20">
            <v>11040</v>
          </cell>
          <cell r="L20" t="str">
            <v/>
          </cell>
          <cell r="M20" t="str">
            <v/>
          </cell>
          <cell r="N20">
            <v>0</v>
          </cell>
          <cell r="O20" t="e">
            <v>#VALUE!</v>
          </cell>
          <cell r="P20" t="e">
            <v>#VALUE!</v>
          </cell>
          <cell r="Q20" t="e">
            <v>#VALUE!</v>
          </cell>
        </row>
        <row r="21">
          <cell r="A21">
            <v>39308</v>
          </cell>
          <cell r="B21" t="str">
            <v>Tue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>
            <v>460</v>
          </cell>
          <cell r="I21">
            <v>7360</v>
          </cell>
          <cell r="J21">
            <v>3680</v>
          </cell>
          <cell r="K21">
            <v>11040</v>
          </cell>
          <cell r="L21" t="str">
            <v/>
          </cell>
          <cell r="M21" t="str">
            <v/>
          </cell>
          <cell r="N21">
            <v>0</v>
          </cell>
          <cell r="O21" t="e">
            <v>#VALUE!</v>
          </cell>
          <cell r="P21" t="e">
            <v>#VALUE!</v>
          </cell>
          <cell r="Q21" t="e">
            <v>#VALUE!</v>
          </cell>
        </row>
        <row r="22">
          <cell r="A22">
            <v>39309</v>
          </cell>
          <cell r="B22" t="str">
            <v>Wed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>
            <v>460</v>
          </cell>
          <cell r="I22">
            <v>7360</v>
          </cell>
          <cell r="J22">
            <v>3680</v>
          </cell>
          <cell r="K22">
            <v>11040</v>
          </cell>
          <cell r="L22" t="str">
            <v/>
          </cell>
          <cell r="M22" t="str">
            <v/>
          </cell>
          <cell r="N22">
            <v>0</v>
          </cell>
          <cell r="O22" t="e">
            <v>#VALUE!</v>
          </cell>
          <cell r="P22" t="e">
            <v>#VALUE!</v>
          </cell>
          <cell r="Q22" t="e">
            <v>#VALUE!</v>
          </cell>
        </row>
        <row r="23">
          <cell r="A23">
            <v>39310</v>
          </cell>
          <cell r="B23" t="str">
            <v>Thu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>
            <v>460</v>
          </cell>
          <cell r="I23">
            <v>7360</v>
          </cell>
          <cell r="J23">
            <v>3680</v>
          </cell>
          <cell r="K23">
            <v>11040</v>
          </cell>
          <cell r="L23" t="str">
            <v/>
          </cell>
          <cell r="M23" t="str">
            <v/>
          </cell>
          <cell r="N23">
            <v>0</v>
          </cell>
          <cell r="O23" t="e">
            <v>#VALUE!</v>
          </cell>
          <cell r="P23" t="e">
            <v>#VALUE!</v>
          </cell>
          <cell r="Q23" t="e">
            <v>#VALUE!</v>
          </cell>
        </row>
        <row r="24">
          <cell r="A24">
            <v>39311</v>
          </cell>
          <cell r="B24" t="str">
            <v>Fri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>
            <v>460</v>
          </cell>
          <cell r="I24">
            <v>7360</v>
          </cell>
          <cell r="J24">
            <v>3680</v>
          </cell>
          <cell r="K24">
            <v>11040</v>
          </cell>
          <cell r="L24" t="str">
            <v/>
          </cell>
          <cell r="M24" t="str">
            <v/>
          </cell>
          <cell r="N24">
            <v>0</v>
          </cell>
          <cell r="O24" t="e">
            <v>#VALUE!</v>
          </cell>
          <cell r="P24" t="e">
            <v>#VALUE!</v>
          </cell>
          <cell r="Q24" t="e">
            <v>#VALUE!</v>
          </cell>
        </row>
        <row r="25">
          <cell r="A25">
            <v>39312</v>
          </cell>
          <cell r="B25" t="str">
            <v>Sat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 t="str">
            <v/>
          </cell>
          <cell r="H25">
            <v>460</v>
          </cell>
          <cell r="I25">
            <v>7360</v>
          </cell>
          <cell r="J25">
            <v>3680</v>
          </cell>
          <cell r="K25">
            <v>11040</v>
          </cell>
          <cell r="L25" t="str">
            <v/>
          </cell>
          <cell r="M25" t="str">
            <v/>
          </cell>
          <cell r="N25">
            <v>0</v>
          </cell>
          <cell r="O25" t="e">
            <v>#VALUE!</v>
          </cell>
          <cell r="P25" t="e">
            <v>#VALUE!</v>
          </cell>
          <cell r="Q25" t="e">
            <v>#VALUE!</v>
          </cell>
        </row>
        <row r="26">
          <cell r="A26">
            <v>39313</v>
          </cell>
          <cell r="B26" t="str">
            <v>Sun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>
            <v>460</v>
          </cell>
          <cell r="I26">
            <v>7360</v>
          </cell>
          <cell r="J26">
            <v>3680</v>
          </cell>
          <cell r="K26">
            <v>11040</v>
          </cell>
          <cell r="L26" t="str">
            <v/>
          </cell>
          <cell r="M26" t="str">
            <v/>
          </cell>
          <cell r="N26">
            <v>0</v>
          </cell>
          <cell r="O26" t="e">
            <v>#VALUE!</v>
          </cell>
          <cell r="P26" t="e">
            <v>#VALUE!</v>
          </cell>
          <cell r="Q26" t="e">
            <v>#VALUE!</v>
          </cell>
        </row>
        <row r="27">
          <cell r="A27">
            <v>39314</v>
          </cell>
          <cell r="B27" t="str">
            <v>Mon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>
            <v>460</v>
          </cell>
          <cell r="I27">
            <v>7360</v>
          </cell>
          <cell r="J27">
            <v>3680</v>
          </cell>
          <cell r="K27">
            <v>11040</v>
          </cell>
          <cell r="L27" t="str">
            <v/>
          </cell>
          <cell r="M27" t="str">
            <v/>
          </cell>
          <cell r="N27">
            <v>0</v>
          </cell>
          <cell r="O27" t="e">
            <v>#VALUE!</v>
          </cell>
          <cell r="P27" t="e">
            <v>#VALUE!</v>
          </cell>
          <cell r="Q27" t="e">
            <v>#VALUE!</v>
          </cell>
        </row>
        <row r="28">
          <cell r="A28">
            <v>39315</v>
          </cell>
          <cell r="B28" t="str">
            <v>Tue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>
            <v>460</v>
          </cell>
          <cell r="I28">
            <v>7360</v>
          </cell>
          <cell r="J28">
            <v>3680</v>
          </cell>
          <cell r="K28">
            <v>11040</v>
          </cell>
          <cell r="L28" t="str">
            <v/>
          </cell>
          <cell r="M28" t="str">
            <v/>
          </cell>
          <cell r="N28">
            <v>0</v>
          </cell>
          <cell r="O28" t="e">
            <v>#VALUE!</v>
          </cell>
          <cell r="P28" t="e">
            <v>#VALUE!</v>
          </cell>
          <cell r="Q28" t="e">
            <v>#VALUE!</v>
          </cell>
        </row>
        <row r="29">
          <cell r="A29">
            <v>39316</v>
          </cell>
          <cell r="B29" t="str">
            <v>Wed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>
            <v>460</v>
          </cell>
          <cell r="I29">
            <v>7360</v>
          </cell>
          <cell r="J29">
            <v>3680</v>
          </cell>
          <cell r="K29">
            <v>11040</v>
          </cell>
          <cell r="L29" t="str">
            <v/>
          </cell>
          <cell r="M29" t="str">
            <v/>
          </cell>
          <cell r="N29">
            <v>0</v>
          </cell>
          <cell r="O29" t="e">
            <v>#VALUE!</v>
          </cell>
          <cell r="P29" t="e">
            <v>#VALUE!</v>
          </cell>
          <cell r="Q29" t="e">
            <v>#VALUE!</v>
          </cell>
        </row>
        <row r="30">
          <cell r="A30">
            <v>39317</v>
          </cell>
          <cell r="B30" t="str">
            <v>Thu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>
            <v>460</v>
          </cell>
          <cell r="I30">
            <v>7360</v>
          </cell>
          <cell r="J30">
            <v>3680</v>
          </cell>
          <cell r="K30">
            <v>11040</v>
          </cell>
          <cell r="L30" t="str">
            <v/>
          </cell>
          <cell r="M30" t="str">
            <v/>
          </cell>
          <cell r="N30">
            <v>0</v>
          </cell>
          <cell r="O30" t="e">
            <v>#VALUE!</v>
          </cell>
          <cell r="P30" t="e">
            <v>#VALUE!</v>
          </cell>
          <cell r="Q30" t="e">
            <v>#VALUE!</v>
          </cell>
        </row>
        <row r="31">
          <cell r="A31">
            <v>39318</v>
          </cell>
          <cell r="B31" t="str">
            <v>Fri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>
            <v>460</v>
          </cell>
          <cell r="I31">
            <v>7360</v>
          </cell>
          <cell r="J31">
            <v>3680</v>
          </cell>
          <cell r="K31">
            <v>11040</v>
          </cell>
          <cell r="L31" t="str">
            <v/>
          </cell>
          <cell r="M31" t="str">
            <v/>
          </cell>
          <cell r="N31">
            <v>0</v>
          </cell>
          <cell r="O31" t="e">
            <v>#VALUE!</v>
          </cell>
          <cell r="P31" t="e">
            <v>#VALUE!</v>
          </cell>
          <cell r="Q31" t="e">
            <v>#VALUE!</v>
          </cell>
        </row>
        <row r="32">
          <cell r="A32">
            <v>39319</v>
          </cell>
          <cell r="B32" t="str">
            <v>Sat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>
            <v>460</v>
          </cell>
          <cell r="I32">
            <v>7360</v>
          </cell>
          <cell r="J32">
            <v>3680</v>
          </cell>
          <cell r="K32">
            <v>11040</v>
          </cell>
          <cell r="L32" t="str">
            <v/>
          </cell>
          <cell r="M32" t="str">
            <v/>
          </cell>
          <cell r="N32">
            <v>0</v>
          </cell>
          <cell r="O32" t="e">
            <v>#VALUE!</v>
          </cell>
          <cell r="P32" t="e">
            <v>#VALUE!</v>
          </cell>
          <cell r="Q32" t="e">
            <v>#VALUE!</v>
          </cell>
        </row>
        <row r="33">
          <cell r="A33">
            <v>39320</v>
          </cell>
          <cell r="B33" t="str">
            <v>Sun</v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 t="str">
            <v/>
          </cell>
          <cell r="H33">
            <v>460</v>
          </cell>
          <cell r="I33">
            <v>7360</v>
          </cell>
          <cell r="J33">
            <v>3680</v>
          </cell>
          <cell r="K33">
            <v>11040</v>
          </cell>
          <cell r="L33" t="str">
            <v/>
          </cell>
          <cell r="M33" t="str">
            <v/>
          </cell>
          <cell r="N33">
            <v>0</v>
          </cell>
          <cell r="O33" t="e">
            <v>#VALUE!</v>
          </cell>
          <cell r="P33" t="e">
            <v>#VALUE!</v>
          </cell>
          <cell r="Q33" t="e">
            <v>#VALUE!</v>
          </cell>
        </row>
        <row r="34">
          <cell r="A34">
            <v>39321</v>
          </cell>
          <cell r="B34" t="str">
            <v>Mon</v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 t="str">
            <v/>
          </cell>
          <cell r="H34">
            <v>460</v>
          </cell>
          <cell r="I34">
            <v>7360</v>
          </cell>
          <cell r="J34">
            <v>3680</v>
          </cell>
          <cell r="K34">
            <v>11040</v>
          </cell>
          <cell r="L34" t="str">
            <v/>
          </cell>
          <cell r="M34" t="str">
            <v/>
          </cell>
          <cell r="N34">
            <v>0</v>
          </cell>
          <cell r="O34" t="e">
            <v>#VALUE!</v>
          </cell>
          <cell r="P34" t="e">
            <v>#VALUE!</v>
          </cell>
          <cell r="Q34" t="e">
            <v>#VALUE!</v>
          </cell>
        </row>
        <row r="35">
          <cell r="A35">
            <v>39322</v>
          </cell>
          <cell r="B35" t="str">
            <v>Tue</v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 t="str">
            <v/>
          </cell>
          <cell r="H35">
            <v>460</v>
          </cell>
          <cell r="I35">
            <v>7360</v>
          </cell>
          <cell r="J35">
            <v>3680</v>
          </cell>
          <cell r="K35">
            <v>11040</v>
          </cell>
          <cell r="L35" t="str">
            <v/>
          </cell>
          <cell r="M35" t="str">
            <v/>
          </cell>
          <cell r="N35">
            <v>0</v>
          </cell>
          <cell r="O35" t="e">
            <v>#VALUE!</v>
          </cell>
          <cell r="P35" t="e">
            <v>#VALUE!</v>
          </cell>
          <cell r="Q35" t="e">
            <v>#VALUE!</v>
          </cell>
        </row>
        <row r="36">
          <cell r="A36">
            <v>39323</v>
          </cell>
          <cell r="B36" t="str">
            <v>Wed</v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 t="str">
            <v/>
          </cell>
          <cell r="H36">
            <v>460</v>
          </cell>
          <cell r="I36">
            <v>7360</v>
          </cell>
          <cell r="J36">
            <v>3680</v>
          </cell>
          <cell r="K36">
            <v>11040</v>
          </cell>
          <cell r="L36" t="str">
            <v/>
          </cell>
          <cell r="M36" t="str">
            <v/>
          </cell>
          <cell r="N36">
            <v>0</v>
          </cell>
          <cell r="O36" t="e">
            <v>#VALUE!</v>
          </cell>
          <cell r="P36" t="e">
            <v>#VALUE!</v>
          </cell>
          <cell r="Q36" t="e">
            <v>#VALUE!</v>
          </cell>
        </row>
        <row r="37">
          <cell r="A37">
            <v>39324</v>
          </cell>
          <cell r="B37" t="str">
            <v>Thu</v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 t="str">
            <v/>
          </cell>
          <cell r="H37">
            <v>460</v>
          </cell>
          <cell r="I37">
            <v>7360</v>
          </cell>
          <cell r="J37">
            <v>3680</v>
          </cell>
          <cell r="K37">
            <v>11040</v>
          </cell>
          <cell r="L37" t="str">
            <v/>
          </cell>
          <cell r="M37" t="str">
            <v/>
          </cell>
          <cell r="N37">
            <v>0</v>
          </cell>
          <cell r="O37" t="e">
            <v>#VALUE!</v>
          </cell>
          <cell r="P37" t="e">
            <v>#VALUE!</v>
          </cell>
          <cell r="Q37" t="e">
            <v>#VALUE!</v>
          </cell>
        </row>
        <row r="38">
          <cell r="A38">
            <v>39325</v>
          </cell>
          <cell r="B38" t="str">
            <v>Fri</v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 t="str">
            <v/>
          </cell>
          <cell r="H38">
            <v>460</v>
          </cell>
          <cell r="I38">
            <v>7360</v>
          </cell>
          <cell r="J38">
            <v>3680</v>
          </cell>
          <cell r="K38">
            <v>11040</v>
          </cell>
          <cell r="L38" t="str">
            <v/>
          </cell>
          <cell r="M38" t="str">
            <v/>
          </cell>
          <cell r="N38">
            <v>0</v>
          </cell>
          <cell r="O38" t="e">
            <v>#VALUE!</v>
          </cell>
          <cell r="P38" t="e">
            <v>#VALUE!</v>
          </cell>
          <cell r="Q38" t="e">
            <v>#VALUE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Projections"/>
      <sheetName val="Toll Data"/>
      <sheetName val="MM Summary"/>
      <sheetName val="NOR Summary"/>
      <sheetName val="DSCR Summary"/>
      <sheetName val="DTBE Summary"/>
    </sheetNames>
    <sheetDataSet>
      <sheetData sheetId="0">
        <row r="41">
          <cell r="D41">
            <v>1</v>
          </cell>
          <cell r="R41">
            <v>0.6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s"/>
      <sheetName val="RawData"/>
      <sheetName val="SUMMARY"/>
      <sheetName val="June "/>
      <sheetName val="ILSF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vision"/>
      <sheetName val="Radio"/>
      <sheetName val="BROADQTR"/>
      <sheetName val="Income State"/>
      <sheetName val="INCQTR"/>
      <sheetName val="Cash Flow"/>
      <sheetName val="Debt"/>
      <sheetName val="Shares"/>
      <sheetName val="Valuation Multiple"/>
      <sheetName val="Valuation DCF"/>
      <sheetName val="revbreak"/>
      <sheetName val="Stations"/>
      <sheetName val="Capital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 Tables"/>
    </sheetNames>
    <sheetDataSet>
      <sheetData sheetId="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 Workpapers"/>
      <sheetName val="Inputs----&gt;"/>
      <sheetName val="Fund III - 2017 Plant Project.."/>
      <sheetName val="Decatur Gain Calc - Projection"/>
      <sheetName val="MAIN III INPUT --- PBC"/>
      <sheetName val="Rockford INPUT -- PBC"/>
      <sheetName val="Rockford Input - Appt PBC"/>
      <sheetName val="Rockford Paste-up"/>
      <sheetName val="Calpine-Input PBC"/>
      <sheetName val="Life Energy INPUT -- PBC"/>
      <sheetName val="Life Energy Input - Appt PBC"/>
      <sheetName val="Life Energy Paste-up"/>
      <sheetName val="Helix INPUT -- PBC"/>
      <sheetName val="Helix Input - Appt PBC"/>
      <sheetName val="Helix Paste-up"/>
      <sheetName val="Troy-Armstrong INPUT--PBC"/>
      <sheetName val="Troy-Armstrong Input - Appt PBC"/>
      <sheetName val="Troy-Armstrong Paste-up"/>
      <sheetName val="UNIT 40 SUBLESSOR INPUT--PBC"/>
      <sheetName val="UNIT 40 SUBLESSOR - Appt PBC"/>
      <sheetName val="UNIT 40 SUBLESSOR Paste-up"/>
      <sheetName val="Calculations----&gt;"/>
      <sheetName val="Main III Income Appt"/>
      <sheetName val="Summary of Withholding &amp; Entity"/>
      <sheetName val="Estimate Blocker 2 Tax Liab."/>
      <sheetName val="Estimate Blocker 3 Tax Liab."/>
      <sheetName val="Apportionment"/>
      <sheetName val="Factor Allocation by Partner"/>
      <sheetName val="AL PPT"/>
      <sheetName val="Main Paste-Ups -&gt;"/>
      <sheetName val="Associates Paste-Up"/>
      <sheetName val="Development Paste-Up"/>
      <sheetName val="Extension Calcs-&gt;"/>
      <sheetName val="Input PBC PIII"/>
      <sheetName val="LS Power Partners III"/>
      <sheetName val="Input PBC MFIII"/>
      <sheetName val="LSP Members Fund III"/>
      <sheetName val="Input PBC-Feeder 1"/>
      <sheetName val="LS Power Fund III Feeder I"/>
      <sheetName val="WH RATE TAB"/>
      <sheetName val="Output by fund by investor--&gt;"/>
      <sheetName val="Allocations Calc for Feeder"/>
      <sheetName val="LSP Fund III Feeder I"/>
      <sheetName val="Feeder 1 wh exmpt"/>
      <sheetName val="MF III"/>
      <sheetName val="PP III"/>
      <sheetName val="Calpine-Input PBC (Paste Up)"/>
      <sheetName val="ASPEN INPUT--PBC"/>
      <sheetName val="ASPEN INPUT-- APPT PBC"/>
      <sheetName val="ASPEN PASTE-UP"/>
      <sheetName val="Feeder I Apportionment"/>
      <sheetName val="Partners Apportionment"/>
      <sheetName val="Members 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TGAS"/>
      <sheetName val="ERCOT"/>
      <sheetName val="HO"/>
      <sheetName val="WestZone (NZ) 04-05"/>
      <sheetName val="ForwardGenHR analysis"/>
      <sheetName val="Qualifiers"/>
      <sheetName val="Qualifiers Description"/>
    </sheetNames>
    <sheetDataSet>
      <sheetData sheetId="0"/>
      <sheetData sheetId="1">
        <row r="5">
          <cell r="A5" t="str">
            <v>AUG BOM</v>
          </cell>
          <cell r="B5">
            <v>5.0350000000000001</v>
          </cell>
          <cell r="D5">
            <v>31</v>
          </cell>
          <cell r="E5">
            <v>21</v>
          </cell>
          <cell r="G5">
            <v>43</v>
          </cell>
          <cell r="H5">
            <v>44</v>
          </cell>
          <cell r="J5">
            <v>37.259</v>
          </cell>
          <cell r="K5">
            <v>38.265999999999998</v>
          </cell>
          <cell r="M5">
            <v>38.700000000000003</v>
          </cell>
          <cell r="N5">
            <v>39.6</v>
          </cell>
          <cell r="P5">
            <v>36.329322580645162</v>
          </cell>
          <cell r="Q5">
            <v>37.40535483870967</v>
          </cell>
          <cell r="S5">
            <v>39.85170967741935</v>
          </cell>
          <cell r="T5">
            <v>40.855548387096775</v>
          </cell>
          <cell r="V5">
            <v>8.5402184707050637</v>
          </cell>
          <cell r="W5">
            <v>8.7388282025819262</v>
          </cell>
          <cell r="Y5">
            <v>7.4</v>
          </cell>
          <cell r="Z5">
            <v>7.6</v>
          </cell>
          <cell r="AB5">
            <v>7.686196623634558</v>
          </cell>
          <cell r="AC5">
            <v>7.8649453823237341</v>
          </cell>
          <cell r="AE5">
            <v>7.2153570170099623</v>
          </cell>
          <cell r="AF5">
            <v>7.4290674952750084</v>
          </cell>
          <cell r="AH5">
            <v>7.9149373738668025</v>
          </cell>
          <cell r="AI5">
            <v>8.1143095108434498</v>
          </cell>
          <cell r="AK5">
            <v>3</v>
          </cell>
          <cell r="AL5">
            <v>4</v>
          </cell>
          <cell r="AN5">
            <v>1</v>
          </cell>
          <cell r="AO5">
            <v>2</v>
          </cell>
          <cell r="AQ5">
            <v>46</v>
          </cell>
          <cell r="AR5">
            <v>48</v>
          </cell>
          <cell r="AT5">
            <v>38.259</v>
          </cell>
          <cell r="AU5">
            <v>40.265999999999998</v>
          </cell>
          <cell r="AW5">
            <v>41.4</v>
          </cell>
          <cell r="AX5">
            <v>43.2</v>
          </cell>
          <cell r="AZ5">
            <v>36.232548387096777</v>
          </cell>
          <cell r="BA5">
            <v>38.373096774193542</v>
          </cell>
          <cell r="BC5">
            <v>41.754935483870966</v>
          </cell>
          <cell r="BD5">
            <v>43.758774193548383</v>
          </cell>
          <cell r="BF5">
            <v>9.1360476663356494</v>
          </cell>
          <cell r="BG5">
            <v>9.5332671300893743</v>
          </cell>
          <cell r="BI5">
            <v>7.598609731876862</v>
          </cell>
          <cell r="BJ5">
            <v>7.9972194637537237</v>
          </cell>
          <cell r="BL5">
            <v>8.2224428997020844</v>
          </cell>
          <cell r="BM5">
            <v>8.5799404170804365</v>
          </cell>
          <cell r="BO5">
            <v>7.1961367203767184</v>
          </cell>
          <cell r="BP5">
            <v>7.6212704616074562</v>
          </cell>
          <cell r="BR5">
            <v>8.2929365409872826</v>
          </cell>
          <cell r="BS5">
            <v>8.6909184098407906</v>
          </cell>
          <cell r="BU5">
            <v>3.75</v>
          </cell>
          <cell r="BV5">
            <v>4.25</v>
          </cell>
          <cell r="BX5">
            <v>1</v>
          </cell>
          <cell r="BY5">
            <v>1.5</v>
          </cell>
          <cell r="CA5">
            <v>46.75</v>
          </cell>
          <cell r="CB5">
            <v>48.25</v>
          </cell>
          <cell r="CD5">
            <v>38.259</v>
          </cell>
          <cell r="CE5">
            <v>39.765999999999998</v>
          </cell>
          <cell r="CG5">
            <v>42.075000000000003</v>
          </cell>
          <cell r="CH5">
            <v>43.425000000000004</v>
          </cell>
          <cell r="CJ5">
            <v>35.797064516129034</v>
          </cell>
          <cell r="CK5">
            <v>37.40535483870967</v>
          </cell>
          <cell r="CM5">
            <v>42.093645161290318</v>
          </cell>
          <cell r="CN5">
            <v>43.597483870967743</v>
          </cell>
          <cell r="CP5">
            <v>9.2850049652432958</v>
          </cell>
          <cell r="CQ5">
            <v>9.5829195630585904</v>
          </cell>
          <cell r="CS5">
            <v>7.598609731876862</v>
          </cell>
          <cell r="CT5">
            <v>7.8979145978152925</v>
          </cell>
          <cell r="CV5">
            <v>8.3565044687189669</v>
          </cell>
          <cell r="CW5">
            <v>8.6246276067527319</v>
          </cell>
          <cell r="CY5">
            <v>7.1096453855271164</v>
          </cell>
          <cell r="CZ5">
            <v>7.4290674952750084</v>
          </cell>
          <cell r="DB5">
            <v>8.3602075792036388</v>
          </cell>
          <cell r="DC5">
            <v>8.6588845821187181</v>
          </cell>
          <cell r="DE5">
            <v>0.35</v>
          </cell>
          <cell r="DF5">
            <v>0.35</v>
          </cell>
          <cell r="DH5">
            <v>0.2</v>
          </cell>
          <cell r="DI5">
            <v>0.2</v>
          </cell>
          <cell r="DK5">
            <v>43.35</v>
          </cell>
          <cell r="DL5">
            <v>44.35</v>
          </cell>
          <cell r="DN5">
            <v>37.459000000000003</v>
          </cell>
          <cell r="DO5">
            <v>38.466000000000001</v>
          </cell>
          <cell r="DQ5">
            <v>39.015000000000001</v>
          </cell>
          <cell r="DR5">
            <v>39.914999999999999</v>
          </cell>
          <cell r="DT5">
            <v>36.455129032258071</v>
          </cell>
          <cell r="DU5">
            <v>37.531161290322586</v>
          </cell>
          <cell r="DW5">
            <v>40.119451612903227</v>
          </cell>
          <cell r="DX5">
            <v>41.123290322580651</v>
          </cell>
          <cell r="DZ5">
            <v>8.6097318768619662</v>
          </cell>
          <cell r="EA5">
            <v>8.8083416087388287</v>
          </cell>
          <cell r="EC5">
            <v>7.4397219463753732</v>
          </cell>
          <cell r="ED5">
            <v>7.6397219463753725</v>
          </cell>
          <cell r="EF5">
            <v>7.7487586891757694</v>
          </cell>
          <cell r="EG5">
            <v>7.9275074478649454</v>
          </cell>
          <cell r="EI5">
            <v>7.2403434026331821</v>
          </cell>
          <cell r="EJ5">
            <v>7.4540538808982291</v>
          </cell>
          <cell r="EL5">
            <v>7.9681135278854471</v>
          </cell>
          <cell r="EM5">
            <v>8.1674856648620953</v>
          </cell>
          <cell r="EO5">
            <v>3.5</v>
          </cell>
          <cell r="EP5">
            <v>4</v>
          </cell>
          <cell r="ER5">
            <v>0.5</v>
          </cell>
          <cell r="ES5">
            <v>0.5</v>
          </cell>
          <cell r="EU5">
            <v>46.5</v>
          </cell>
          <cell r="EV5">
            <v>48</v>
          </cell>
          <cell r="EX5">
            <v>37.759</v>
          </cell>
          <cell r="EY5">
            <v>38.765999999999998</v>
          </cell>
          <cell r="FA5">
            <v>41.85</v>
          </cell>
          <cell r="FB5">
            <v>43.2</v>
          </cell>
          <cell r="FD5">
            <v>35.119645161290322</v>
          </cell>
          <cell r="FE5">
            <v>35.90535483870967</v>
          </cell>
          <cell r="FG5">
            <v>41.706548387096774</v>
          </cell>
          <cell r="FH5">
            <v>42.936193548387095</v>
          </cell>
          <cell r="FJ5">
            <v>9.2353525322740815</v>
          </cell>
          <cell r="FK5">
            <v>9.5332671300893743</v>
          </cell>
          <cell r="FM5">
            <v>7.4993048659384307</v>
          </cell>
          <cell r="FN5">
            <v>7.69930486593843</v>
          </cell>
          <cell r="FP5">
            <v>8.3118172790466733</v>
          </cell>
          <cell r="FQ5">
            <v>8.5799404170804365</v>
          </cell>
          <cell r="FS5">
            <v>6.9751033090944032</v>
          </cell>
          <cell r="FT5">
            <v>7.1311528974597156</v>
          </cell>
          <cell r="FV5">
            <v>8.2833263926706593</v>
          </cell>
          <cell r="FW5">
            <v>8.5275458884582118</v>
          </cell>
          <cell r="GA5">
            <v>46</v>
          </cell>
          <cell r="GB5">
            <v>36.232548387096777</v>
          </cell>
          <cell r="GC5">
            <v>41.4</v>
          </cell>
          <cell r="GE5">
            <v>46.75</v>
          </cell>
          <cell r="GF5">
            <v>35.797064516129034</v>
          </cell>
          <cell r="GG5">
            <v>42.075000000000003</v>
          </cell>
          <cell r="GI5">
            <v>43.35</v>
          </cell>
          <cell r="GJ5">
            <v>36.455129032258071</v>
          </cell>
          <cell r="GK5">
            <v>39.015000000000001</v>
          </cell>
          <cell r="GM5">
            <v>46.5</v>
          </cell>
          <cell r="GN5">
            <v>35.119645161290322</v>
          </cell>
          <cell r="GO5">
            <v>41.85</v>
          </cell>
          <cell r="GQ5">
            <v>48</v>
          </cell>
          <cell r="GR5">
            <v>38.373096774193542</v>
          </cell>
          <cell r="GS5">
            <v>43.2</v>
          </cell>
          <cell r="GU5">
            <v>48.25</v>
          </cell>
          <cell r="GV5">
            <v>37.40535483870967</v>
          </cell>
          <cell r="GW5">
            <v>43.425000000000004</v>
          </cell>
          <cell r="GY5">
            <v>44.35</v>
          </cell>
          <cell r="GZ5">
            <v>37.531161290322586</v>
          </cell>
          <cell r="HA5">
            <v>39.914999999999999</v>
          </cell>
          <cell r="HC5">
            <v>48</v>
          </cell>
          <cell r="HD5">
            <v>35.90535483870967</v>
          </cell>
          <cell r="HE5">
            <v>43.2</v>
          </cell>
          <cell r="HG5">
            <v>47</v>
          </cell>
          <cell r="HH5">
            <v>37.302822580645156</v>
          </cell>
          <cell r="HI5">
            <v>42.3</v>
          </cell>
          <cell r="HK5">
            <v>47.5</v>
          </cell>
          <cell r="HL5">
            <v>36.601209677419348</v>
          </cell>
          <cell r="HM5">
            <v>42.75</v>
          </cell>
          <cell r="HO5">
            <v>43.85</v>
          </cell>
          <cell r="HP5">
            <v>36.993145161290329</v>
          </cell>
          <cell r="HQ5">
            <v>39.465000000000003</v>
          </cell>
          <cell r="HS5">
            <v>47.25</v>
          </cell>
          <cell r="HT5">
            <v>35.512499999999996</v>
          </cell>
          <cell r="HU5">
            <v>42.525000000000006</v>
          </cell>
        </row>
        <row r="6">
          <cell r="A6">
            <v>37865</v>
          </cell>
          <cell r="B6">
            <v>5.26</v>
          </cell>
          <cell r="C6">
            <v>-1.4999999999999999E-2</v>
          </cell>
          <cell r="D6">
            <v>30</v>
          </cell>
          <cell r="E6">
            <v>21</v>
          </cell>
          <cell r="G6">
            <v>44.183999999999997</v>
          </cell>
          <cell r="H6">
            <v>44.71</v>
          </cell>
          <cell r="J6">
            <v>34.821199999999997</v>
          </cell>
          <cell r="K6">
            <v>37.135599999999997</v>
          </cell>
          <cell r="M6">
            <v>39.765599999999999</v>
          </cell>
          <cell r="N6">
            <v>40.239000000000004</v>
          </cell>
          <cell r="P6">
            <v>31.854559999999992</v>
          </cell>
          <cell r="Q6">
            <v>35.273559999999989</v>
          </cell>
          <cell r="S6">
            <v>39.190506666666664</v>
          </cell>
          <cell r="T6">
            <v>40.670319999999997</v>
          </cell>
          <cell r="V6">
            <v>8.4</v>
          </cell>
          <cell r="W6">
            <v>8.5</v>
          </cell>
          <cell r="Y6">
            <v>6.62</v>
          </cell>
          <cell r="Z6">
            <v>7.06</v>
          </cell>
          <cell r="AB6">
            <v>7.5600000000000005</v>
          </cell>
          <cell r="AC6">
            <v>7.6500000000000012</v>
          </cell>
          <cell r="AE6">
            <v>6.0559999999999992</v>
          </cell>
          <cell r="AF6">
            <v>6.7059999999999986</v>
          </cell>
          <cell r="AH6">
            <v>7.4506666666666668</v>
          </cell>
          <cell r="AI6">
            <v>7.7319999999999993</v>
          </cell>
          <cell r="AK6">
            <v>3.75</v>
          </cell>
          <cell r="AL6">
            <v>5</v>
          </cell>
          <cell r="AN6">
            <v>1</v>
          </cell>
          <cell r="AO6">
            <v>2</v>
          </cell>
          <cell r="AQ6">
            <v>47.933999999999997</v>
          </cell>
          <cell r="AR6">
            <v>49.71</v>
          </cell>
          <cell r="AT6">
            <v>35.821199999999997</v>
          </cell>
          <cell r="AU6">
            <v>39.135599999999997</v>
          </cell>
          <cell r="AW6">
            <v>43.140599999999999</v>
          </cell>
          <cell r="AX6">
            <v>44.739000000000004</v>
          </cell>
          <cell r="AZ6">
            <v>31.429559999999992</v>
          </cell>
          <cell r="BA6">
            <v>35.773559999999989</v>
          </cell>
          <cell r="BC6">
            <v>41.473839999999996</v>
          </cell>
          <cell r="BD6">
            <v>44.070320000000002</v>
          </cell>
          <cell r="BF6">
            <v>9.1129277566539919</v>
          </cell>
          <cell r="BG6">
            <v>9.4505703422053244</v>
          </cell>
          <cell r="BI6">
            <v>6.8101140684410648</v>
          </cell>
          <cell r="BJ6">
            <v>7.440228136882129</v>
          </cell>
          <cell r="BL6">
            <v>8.2016349809885938</v>
          </cell>
          <cell r="BM6">
            <v>8.505513307984792</v>
          </cell>
          <cell r="BO6">
            <v>5.9752015209125462</v>
          </cell>
          <cell r="BP6">
            <v>6.8010570342205305</v>
          </cell>
          <cell r="BR6">
            <v>7.8847604562737637</v>
          </cell>
          <cell r="BS6">
            <v>8.3783878326996213</v>
          </cell>
          <cell r="BU6">
            <v>4.5</v>
          </cell>
          <cell r="BV6">
            <v>5</v>
          </cell>
          <cell r="BX6">
            <v>1</v>
          </cell>
          <cell r="BY6">
            <v>1.5</v>
          </cell>
          <cell r="CA6">
            <v>48.683999999999997</v>
          </cell>
          <cell r="CB6">
            <v>49.71</v>
          </cell>
          <cell r="CD6">
            <v>35.821199999999997</v>
          </cell>
          <cell r="CE6">
            <v>38.635599999999997</v>
          </cell>
          <cell r="CG6">
            <v>43.815599999999996</v>
          </cell>
          <cell r="CH6">
            <v>44.739000000000004</v>
          </cell>
          <cell r="CJ6">
            <v>31.024559999999994</v>
          </cell>
          <cell r="CK6">
            <v>34.973559999999992</v>
          </cell>
          <cell r="CM6">
            <v>41.823839999999997</v>
          </cell>
          <cell r="CN6">
            <v>43.803653333333337</v>
          </cell>
          <cell r="CP6">
            <v>9.2555133079847902</v>
          </cell>
          <cell r="CQ6">
            <v>9.4505703422053244</v>
          </cell>
          <cell r="CS6">
            <v>6.8101140684410648</v>
          </cell>
          <cell r="CT6">
            <v>7.3451711026615962</v>
          </cell>
          <cell r="CV6">
            <v>8.3299619771863114</v>
          </cell>
          <cell r="CW6">
            <v>8.505513307984792</v>
          </cell>
          <cell r="CY6">
            <v>5.8982053231939151</v>
          </cell>
          <cell r="CZ6">
            <v>6.6489657794676793</v>
          </cell>
          <cell r="DB6">
            <v>7.9513003802281368</v>
          </cell>
          <cell r="DC6">
            <v>8.3276907477820039</v>
          </cell>
          <cell r="DE6">
            <v>0.35</v>
          </cell>
          <cell r="DF6">
            <v>0.35</v>
          </cell>
          <cell r="DH6">
            <v>0.2</v>
          </cell>
          <cell r="DI6">
            <v>0.2</v>
          </cell>
          <cell r="DK6">
            <v>44.533999999999999</v>
          </cell>
          <cell r="DL6">
            <v>45.06</v>
          </cell>
          <cell r="DN6">
            <v>35.0212</v>
          </cell>
          <cell r="DO6">
            <v>37.335599999999999</v>
          </cell>
          <cell r="DQ6">
            <v>40.080599999999997</v>
          </cell>
          <cell r="DR6">
            <v>40.554000000000002</v>
          </cell>
          <cell r="DT6">
            <v>31.985560000000007</v>
          </cell>
          <cell r="DU6">
            <v>35.404559999999996</v>
          </cell>
          <cell r="DW6">
            <v>39.460506666666667</v>
          </cell>
          <cell r="DX6">
            <v>40.94032</v>
          </cell>
          <cell r="DZ6">
            <v>8.4665399239543735</v>
          </cell>
          <cell r="EA6">
            <v>8.5665399239543731</v>
          </cell>
          <cell r="EC6">
            <v>6.6580228136882136</v>
          </cell>
          <cell r="ED6">
            <v>7.0980228136882131</v>
          </cell>
          <cell r="EF6">
            <v>7.6198859315589349</v>
          </cell>
          <cell r="EG6">
            <v>7.7098859315589356</v>
          </cell>
          <cell r="EI6">
            <v>6.0809049429657813</v>
          </cell>
          <cell r="EJ6">
            <v>6.730904942965779</v>
          </cell>
          <cell r="EL6">
            <v>7.5019974651457542</v>
          </cell>
          <cell r="EM6">
            <v>7.7833307984790876</v>
          </cell>
          <cell r="EO6">
            <v>3.25</v>
          </cell>
          <cell r="EP6">
            <v>4.5</v>
          </cell>
          <cell r="ER6">
            <v>0.5</v>
          </cell>
          <cell r="ES6">
            <v>0.5</v>
          </cell>
          <cell r="EU6">
            <v>47.433999999999997</v>
          </cell>
          <cell r="EV6">
            <v>49.21</v>
          </cell>
          <cell r="EX6">
            <v>35.321199999999997</v>
          </cell>
          <cell r="EY6">
            <v>37.635599999999997</v>
          </cell>
          <cell r="FA6">
            <v>42.690599999999996</v>
          </cell>
          <cell r="FB6">
            <v>44.289000000000001</v>
          </cell>
          <cell r="FD6">
            <v>30.899559999999994</v>
          </cell>
          <cell r="FE6">
            <v>33.643559999999994</v>
          </cell>
          <cell r="FG6">
            <v>40.973839999999996</v>
          </cell>
          <cell r="FH6">
            <v>43.036986666666671</v>
          </cell>
          <cell r="FJ6">
            <v>9.0178707224334591</v>
          </cell>
          <cell r="FK6">
            <v>9.3555133079847916</v>
          </cell>
          <cell r="FM6">
            <v>6.715057034220532</v>
          </cell>
          <cell r="FN6">
            <v>7.1550570342205324</v>
          </cell>
          <cell r="FP6">
            <v>8.116083650190113</v>
          </cell>
          <cell r="FQ6">
            <v>8.419961977186313</v>
          </cell>
          <cell r="FS6">
            <v>5.8744410646387824</v>
          </cell>
          <cell r="FT6">
            <v>6.3961140684410633</v>
          </cell>
          <cell r="FV6">
            <v>7.7897034220532317</v>
          </cell>
          <cell r="FW6">
            <v>8.1819366286438537</v>
          </cell>
          <cell r="GA6">
            <v>47.933999999999997</v>
          </cell>
          <cell r="GB6">
            <v>31.429559999999992</v>
          </cell>
          <cell r="GC6">
            <v>43.140599999999999</v>
          </cell>
          <cell r="GE6">
            <v>48.683999999999997</v>
          </cell>
          <cell r="GF6">
            <v>31.024559999999994</v>
          </cell>
          <cell r="GG6">
            <v>43.815599999999996</v>
          </cell>
          <cell r="GI6">
            <v>44.533999999999999</v>
          </cell>
          <cell r="GJ6">
            <v>31.985560000000007</v>
          </cell>
          <cell r="GK6">
            <v>40.080599999999997</v>
          </cell>
          <cell r="GM6">
            <v>47.433999999999997</v>
          </cell>
          <cell r="GN6">
            <v>30.899559999999994</v>
          </cell>
          <cell r="GO6">
            <v>42.690599999999996</v>
          </cell>
          <cell r="GQ6">
            <v>49.71</v>
          </cell>
          <cell r="GR6">
            <v>35.773559999999989</v>
          </cell>
          <cell r="GS6">
            <v>44.739000000000004</v>
          </cell>
          <cell r="GU6">
            <v>49.71</v>
          </cell>
          <cell r="GV6">
            <v>34.973559999999992</v>
          </cell>
          <cell r="GW6">
            <v>44.739000000000004</v>
          </cell>
          <cell r="GY6">
            <v>45.06</v>
          </cell>
          <cell r="GZ6">
            <v>35.404559999999996</v>
          </cell>
          <cell r="HA6">
            <v>40.554000000000002</v>
          </cell>
          <cell r="HC6">
            <v>49.21</v>
          </cell>
          <cell r="HD6">
            <v>33.643559999999994</v>
          </cell>
          <cell r="HE6">
            <v>44.289000000000001</v>
          </cell>
          <cell r="HG6">
            <v>48.822000000000003</v>
          </cell>
          <cell r="HH6">
            <v>33.601559999999992</v>
          </cell>
          <cell r="HI6">
            <v>43.939800000000005</v>
          </cell>
          <cell r="HK6">
            <v>49.197000000000003</v>
          </cell>
          <cell r="HL6">
            <v>32.999059999999993</v>
          </cell>
          <cell r="HM6">
            <v>44.277299999999997</v>
          </cell>
          <cell r="HO6">
            <v>44.796999999999997</v>
          </cell>
          <cell r="HP6">
            <v>33.695059999999998</v>
          </cell>
          <cell r="HQ6">
            <v>40.317300000000003</v>
          </cell>
          <cell r="HS6">
            <v>48.322000000000003</v>
          </cell>
          <cell r="HT6">
            <v>32.271559999999994</v>
          </cell>
          <cell r="HU6">
            <v>43.489800000000002</v>
          </cell>
        </row>
        <row r="7">
          <cell r="A7">
            <v>37895</v>
          </cell>
          <cell r="B7">
            <v>5.3140000000000001</v>
          </cell>
          <cell r="C7">
            <v>8.9999999999999993E-3</v>
          </cell>
          <cell r="D7">
            <v>31</v>
          </cell>
          <cell r="E7">
            <v>23</v>
          </cell>
          <cell r="G7">
            <v>43.043399999999998</v>
          </cell>
          <cell r="H7">
            <v>44.106200000000001</v>
          </cell>
          <cell r="J7">
            <v>33.771214953271034</v>
          </cell>
          <cell r="K7">
            <v>35.261121495327103</v>
          </cell>
          <cell r="M7">
            <v>38.739060000000002</v>
          </cell>
          <cell r="N7">
            <v>39.69558</v>
          </cell>
          <cell r="P7">
            <v>31.207165896894796</v>
          </cell>
          <cell r="Q7">
            <v>32.972368718721732</v>
          </cell>
          <cell r="S7">
            <v>38.357457019395042</v>
          </cell>
          <cell r="T7">
            <v>39.636106562154559</v>
          </cell>
          <cell r="V7">
            <v>8.1</v>
          </cell>
          <cell r="W7">
            <v>8.3000000000000007</v>
          </cell>
          <cell r="Y7">
            <v>6.3551401869158886</v>
          </cell>
          <cell r="Z7">
            <v>6.6355140186915893</v>
          </cell>
          <cell r="AB7">
            <v>7.29</v>
          </cell>
          <cell r="AC7">
            <v>7.47</v>
          </cell>
          <cell r="AE7">
            <v>5.872631896291832</v>
          </cell>
          <cell r="AF7">
            <v>6.2048115767259562</v>
          </cell>
          <cell r="AH7">
            <v>7.2181891267209339</v>
          </cell>
          <cell r="AI7">
            <v>7.4588081599839215</v>
          </cell>
          <cell r="AK7">
            <v>3</v>
          </cell>
          <cell r="AL7">
            <v>5</v>
          </cell>
          <cell r="AN7">
            <v>1</v>
          </cell>
          <cell r="AO7">
            <v>1.5</v>
          </cell>
          <cell r="AQ7">
            <v>46.043399999999998</v>
          </cell>
          <cell r="AR7">
            <v>49.106200000000001</v>
          </cell>
          <cell r="AT7">
            <v>34.771214953271034</v>
          </cell>
          <cell r="AU7">
            <v>36.761121495327103</v>
          </cell>
          <cell r="AW7">
            <v>41.439059999999998</v>
          </cell>
          <cell r="AX7">
            <v>44.19558</v>
          </cell>
          <cell r="AZ7">
            <v>31.329746542056089</v>
          </cell>
          <cell r="BA7">
            <v>32.92398162194754</v>
          </cell>
          <cell r="BC7">
            <v>40.346704331223002</v>
          </cell>
          <cell r="BD7">
            <v>42.86728935785348</v>
          </cell>
          <cell r="BF7">
            <v>8.6645464809936019</v>
          </cell>
          <cell r="BG7">
            <v>9.2409108016560033</v>
          </cell>
          <cell r="BI7">
            <v>6.5433223472470896</v>
          </cell>
          <cell r="BJ7">
            <v>6.9177872591883895</v>
          </cell>
          <cell r="BL7">
            <v>7.798091832894241</v>
          </cell>
          <cell r="BM7">
            <v>8.3168197214904023</v>
          </cell>
          <cell r="BO7">
            <v>5.8956993869130763</v>
          </cell>
          <cell r="BP7">
            <v>6.1957059883228336</v>
          </cell>
          <cell r="BR7">
            <v>7.5925299832937529</v>
          </cell>
          <cell r="BS7">
            <v>8.0668591189035528</v>
          </cell>
          <cell r="BU7">
            <v>3.5</v>
          </cell>
          <cell r="BV7">
            <v>5</v>
          </cell>
          <cell r="BX7">
            <v>1</v>
          </cell>
          <cell r="BY7">
            <v>1.5</v>
          </cell>
          <cell r="CA7">
            <v>46.543399999999998</v>
          </cell>
          <cell r="CB7">
            <v>49.106200000000001</v>
          </cell>
          <cell r="CD7">
            <v>34.771214953271034</v>
          </cell>
          <cell r="CE7">
            <v>36.761121495327103</v>
          </cell>
          <cell r="CG7">
            <v>41.889060000000001</v>
          </cell>
          <cell r="CH7">
            <v>44.19558</v>
          </cell>
          <cell r="CJ7">
            <v>31.097488477539958</v>
          </cell>
          <cell r="CK7">
            <v>32.92398162194754</v>
          </cell>
          <cell r="CM7">
            <v>40.594016159179986</v>
          </cell>
          <cell r="CN7">
            <v>42.86728935785348</v>
          </cell>
          <cell r="CP7">
            <v>8.7586375611592011</v>
          </cell>
          <cell r="CQ7">
            <v>9.2409108016560033</v>
          </cell>
          <cell r="CS7">
            <v>6.5433223472470896</v>
          </cell>
          <cell r="CT7">
            <v>6.9177872591883895</v>
          </cell>
          <cell r="CV7">
            <v>7.8827738050432821</v>
          </cell>
          <cell r="CW7">
            <v>8.3168197214904023</v>
          </cell>
          <cell r="CY7">
            <v>5.8519925625780873</v>
          </cell>
          <cell r="CZ7">
            <v>6.1957059883228336</v>
          </cell>
          <cell r="DB7">
            <v>7.6390696573541561</v>
          </cell>
          <cell r="DC7">
            <v>8.0668591189035528</v>
          </cell>
          <cell r="DE7">
            <v>0.35</v>
          </cell>
          <cell r="DF7">
            <v>0.35</v>
          </cell>
          <cell r="DH7">
            <v>0.2</v>
          </cell>
          <cell r="DI7">
            <v>0.2</v>
          </cell>
          <cell r="DK7">
            <v>43.3934</v>
          </cell>
          <cell r="DL7">
            <v>44.456200000000003</v>
          </cell>
          <cell r="DN7">
            <v>33.971214953271037</v>
          </cell>
          <cell r="DO7">
            <v>35.461121495327106</v>
          </cell>
          <cell r="DQ7">
            <v>39.05406</v>
          </cell>
          <cell r="DR7">
            <v>40.010580000000004</v>
          </cell>
          <cell r="DT7">
            <v>31.347811058185123</v>
          </cell>
          <cell r="DU7">
            <v>33.113013880012062</v>
          </cell>
          <cell r="DW7">
            <v>38.631650567782138</v>
          </cell>
          <cell r="DX7">
            <v>39.910300110541662</v>
          </cell>
          <cell r="DZ7">
            <v>8.16586375611592</v>
          </cell>
          <cell r="EA7">
            <v>8.365863756115921</v>
          </cell>
          <cell r="EC7">
            <v>6.39277661898213</v>
          </cell>
          <cell r="ED7">
            <v>6.673150450757829</v>
          </cell>
          <cell r="EF7">
            <v>7.3492773805043283</v>
          </cell>
          <cell r="EG7">
            <v>7.5292773805043289</v>
          </cell>
          <cell r="EI7">
            <v>5.8990988065835763</v>
          </cell>
          <cell r="EJ7">
            <v>6.2312784870177005</v>
          </cell>
          <cell r="EL7">
            <v>7.2697874610052953</v>
          </cell>
          <cell r="EM7">
            <v>7.5104064942682838</v>
          </cell>
          <cell r="EO7">
            <v>3.25</v>
          </cell>
          <cell r="EP7">
            <v>4.5</v>
          </cell>
          <cell r="ER7">
            <v>0.5</v>
          </cell>
          <cell r="ES7">
            <v>0.5</v>
          </cell>
          <cell r="EU7">
            <v>46.293399999999998</v>
          </cell>
          <cell r="EV7">
            <v>48.606200000000001</v>
          </cell>
          <cell r="EX7">
            <v>34.271214953271034</v>
          </cell>
          <cell r="EY7">
            <v>35.761121495327103</v>
          </cell>
          <cell r="FA7">
            <v>41.664059999999999</v>
          </cell>
          <cell r="FB7">
            <v>43.745580000000004</v>
          </cell>
          <cell r="FD7">
            <v>30.455552993668991</v>
          </cell>
          <cell r="FE7">
            <v>31.640110654205603</v>
          </cell>
          <cell r="FG7">
            <v>40.217672073158482</v>
          </cell>
          <cell r="FH7">
            <v>42.114601185810471</v>
          </cell>
          <cell r="FJ7">
            <v>8.7115920210764024</v>
          </cell>
          <cell r="FK7">
            <v>9.1468197214904023</v>
          </cell>
          <cell r="FM7">
            <v>6.4492312670814895</v>
          </cell>
          <cell r="FN7">
            <v>6.7296050988571894</v>
          </cell>
          <cell r="FP7">
            <v>7.8404328189687611</v>
          </cell>
          <cell r="FQ7">
            <v>8.2321377493413639</v>
          </cell>
          <cell r="FS7">
            <v>5.731191756429995</v>
          </cell>
          <cell r="FT7">
            <v>5.9541043760266472</v>
          </cell>
          <cell r="FV7">
            <v>7.5682484142187585</v>
          </cell>
          <cell r="FW7">
            <v>7.9252166326327567</v>
          </cell>
          <cell r="GA7">
            <v>46.043399999999998</v>
          </cell>
          <cell r="GB7">
            <v>31.329746542056089</v>
          </cell>
          <cell r="GC7">
            <v>41.439059999999998</v>
          </cell>
          <cell r="GE7">
            <v>46.543399999999998</v>
          </cell>
          <cell r="GF7">
            <v>31.097488477539958</v>
          </cell>
          <cell r="GG7">
            <v>41.889060000000001</v>
          </cell>
          <cell r="GI7">
            <v>43.3934</v>
          </cell>
          <cell r="GJ7">
            <v>31.347811058185123</v>
          </cell>
          <cell r="GK7">
            <v>39.05406</v>
          </cell>
          <cell r="GM7">
            <v>46.293399999999998</v>
          </cell>
          <cell r="GN7">
            <v>30.455552993668991</v>
          </cell>
          <cell r="GO7">
            <v>41.664059999999999</v>
          </cell>
          <cell r="GQ7">
            <v>49.106200000000001</v>
          </cell>
          <cell r="GR7">
            <v>32.92398162194754</v>
          </cell>
          <cell r="GS7">
            <v>44.19558</v>
          </cell>
          <cell r="GU7">
            <v>49.106200000000001</v>
          </cell>
          <cell r="GV7">
            <v>32.92398162194754</v>
          </cell>
          <cell r="GW7">
            <v>44.19558</v>
          </cell>
          <cell r="GY7">
            <v>44.456200000000003</v>
          </cell>
          <cell r="GZ7">
            <v>33.113013880012062</v>
          </cell>
          <cell r="HA7">
            <v>40.010580000000004</v>
          </cell>
          <cell r="HC7">
            <v>48.606200000000001</v>
          </cell>
          <cell r="HD7">
            <v>31.640110654205603</v>
          </cell>
          <cell r="HE7">
            <v>43.745580000000004</v>
          </cell>
          <cell r="HG7">
            <v>47.574799999999996</v>
          </cell>
          <cell r="HH7">
            <v>32.126864082001816</v>
          </cell>
          <cell r="HI7">
            <v>42.817319999999995</v>
          </cell>
          <cell r="HK7">
            <v>47.824799999999996</v>
          </cell>
          <cell r="HL7">
            <v>32.010735049743751</v>
          </cell>
          <cell r="HM7">
            <v>43.042320000000004</v>
          </cell>
          <cell r="HO7">
            <v>43.924800000000005</v>
          </cell>
          <cell r="HP7">
            <v>32.230412469098596</v>
          </cell>
          <cell r="HQ7">
            <v>39.532319999999999</v>
          </cell>
          <cell r="HS7">
            <v>47.449799999999996</v>
          </cell>
          <cell r="HT7">
            <v>31.047831823937297</v>
          </cell>
          <cell r="HU7">
            <v>42.704819999999998</v>
          </cell>
        </row>
        <row r="8">
          <cell r="A8">
            <v>37926</v>
          </cell>
          <cell r="B8">
            <v>5.5110000000000001</v>
          </cell>
          <cell r="C8">
            <v>2.1000000000000001E-2</v>
          </cell>
          <cell r="D8">
            <v>30</v>
          </cell>
          <cell r="E8">
            <v>19</v>
          </cell>
          <cell r="G8">
            <v>44.363550000000004</v>
          </cell>
          <cell r="H8">
            <v>45.190199999999997</v>
          </cell>
          <cell r="J8">
            <v>34.719299999999997</v>
          </cell>
          <cell r="K8">
            <v>35.766087751371117</v>
          </cell>
          <cell r="M8">
            <v>39.927195000000005</v>
          </cell>
          <cell r="N8">
            <v>40.67118</v>
          </cell>
          <cell r="P8">
            <v>30.900176999999992</v>
          </cell>
          <cell r="Q8">
            <v>32.169020102376606</v>
          </cell>
          <cell r="S8">
            <v>38.791316666666667</v>
          </cell>
          <cell r="T8">
            <v>39.745157367458866</v>
          </cell>
          <cell r="V8">
            <v>8.0500000000000007</v>
          </cell>
          <cell r="W8">
            <v>8.1999999999999993</v>
          </cell>
          <cell r="Y8">
            <v>6.3</v>
          </cell>
          <cell r="Z8">
            <v>6.4899451553930536</v>
          </cell>
          <cell r="AB8">
            <v>7.245000000000001</v>
          </cell>
          <cell r="AC8">
            <v>7.38</v>
          </cell>
          <cell r="AE8">
            <v>5.6069999999999984</v>
          </cell>
          <cell r="AF8">
            <v>5.8372382693479601</v>
          </cell>
          <cell r="AH8">
            <v>7.0388888888888888</v>
          </cell>
          <cell r="AI8">
            <v>7.211968312004875</v>
          </cell>
          <cell r="AK8">
            <v>3</v>
          </cell>
          <cell r="AL8">
            <v>4</v>
          </cell>
          <cell r="AN8">
            <v>1</v>
          </cell>
          <cell r="AO8">
            <v>1.5</v>
          </cell>
          <cell r="AQ8">
            <v>47.363550000000004</v>
          </cell>
          <cell r="AR8">
            <v>49.190199999999997</v>
          </cell>
          <cell r="AT8">
            <v>35.719299999999997</v>
          </cell>
          <cell r="AU8">
            <v>37.266087751371117</v>
          </cell>
          <cell r="AW8">
            <v>42.627195000000007</v>
          </cell>
          <cell r="AX8">
            <v>44.271180000000001</v>
          </cell>
          <cell r="AZ8">
            <v>30.653510333333323</v>
          </cell>
          <cell r="BA8">
            <v>32.1290201023766</v>
          </cell>
          <cell r="BC8">
            <v>40.635761111111108</v>
          </cell>
          <cell r="BD8">
            <v>42.300712923014423</v>
          </cell>
          <cell r="BF8">
            <v>8.5943658138268919</v>
          </cell>
          <cell r="BG8">
            <v>8.9258210851025215</v>
          </cell>
          <cell r="BI8">
            <v>6.4814552712756299</v>
          </cell>
          <cell r="BJ8">
            <v>6.7621280623064992</v>
          </cell>
          <cell r="BL8">
            <v>7.7349292324442036</v>
          </cell>
          <cell r="BM8">
            <v>8.0332389765922692</v>
          </cell>
          <cell r="BO8">
            <v>5.5622410330853427</v>
          </cell>
          <cell r="BP8">
            <v>5.8299800584969335</v>
          </cell>
          <cell r="BR8">
            <v>7.373573055908385</v>
          </cell>
          <cell r="BS8">
            <v>7.675687338598153</v>
          </cell>
          <cell r="BU8">
            <v>1.25</v>
          </cell>
          <cell r="BV8">
            <v>3.75</v>
          </cell>
          <cell r="BX8">
            <v>1</v>
          </cell>
          <cell r="BY8">
            <v>1.5</v>
          </cell>
          <cell r="CA8">
            <v>45.613550000000004</v>
          </cell>
          <cell r="CB8">
            <v>48.940199999999997</v>
          </cell>
          <cell r="CD8">
            <v>35.719299999999997</v>
          </cell>
          <cell r="CE8">
            <v>37.266087751371117</v>
          </cell>
          <cell r="CG8">
            <v>41.052195000000005</v>
          </cell>
          <cell r="CH8">
            <v>44.04618</v>
          </cell>
          <cell r="CJ8">
            <v>31.808510333333327</v>
          </cell>
          <cell r="CK8">
            <v>32.294020102376606</v>
          </cell>
          <cell r="CM8">
            <v>39.896872222222221</v>
          </cell>
          <cell r="CN8">
            <v>42.195157367458869</v>
          </cell>
          <cell r="CP8">
            <v>8.2768190890945395</v>
          </cell>
          <cell r="CQ8">
            <v>8.8804572672836137</v>
          </cell>
          <cell r="CS8">
            <v>6.4814552712756299</v>
          </cell>
          <cell r="CT8">
            <v>6.7621280623064992</v>
          </cell>
          <cell r="CV8">
            <v>7.449137180185085</v>
          </cell>
          <cell r="CW8">
            <v>7.9924115405552527</v>
          </cell>
          <cell r="CY8">
            <v>5.7718218714086964</v>
          </cell>
          <cell r="CZ8">
            <v>5.8599201782574131</v>
          </cell>
          <cell r="DB8">
            <v>7.239497772132502</v>
          </cell>
          <cell r="DC8">
            <v>7.6565337266301698</v>
          </cell>
          <cell r="DE8">
            <v>0.35</v>
          </cell>
          <cell r="DF8">
            <v>0.35</v>
          </cell>
          <cell r="DH8">
            <v>0.2</v>
          </cell>
          <cell r="DI8">
            <v>0.2</v>
          </cell>
          <cell r="DK8">
            <v>44.713550000000005</v>
          </cell>
          <cell r="DL8">
            <v>45.540199999999999</v>
          </cell>
          <cell r="DN8">
            <v>34.9193</v>
          </cell>
          <cell r="DO8">
            <v>35.96608775137112</v>
          </cell>
          <cell r="DQ8">
            <v>40.242195000000002</v>
          </cell>
          <cell r="DR8">
            <v>40.986179999999997</v>
          </cell>
          <cell r="DT8">
            <v>31.015843666666665</v>
          </cell>
          <cell r="DU8">
            <v>32.284686769043276</v>
          </cell>
          <cell r="DW8">
            <v>39.054650000000002</v>
          </cell>
          <cell r="DX8">
            <v>40.008490700792201</v>
          </cell>
          <cell r="DZ8">
            <v>8.1135093449464719</v>
          </cell>
          <cell r="EA8">
            <v>8.2635093449464705</v>
          </cell>
          <cell r="EC8">
            <v>6.3362910542551258</v>
          </cell>
          <cell r="ED8">
            <v>6.5262362096481796</v>
          </cell>
          <cell r="EF8">
            <v>7.302158410451824</v>
          </cell>
          <cell r="EG8">
            <v>7.4371584104518229</v>
          </cell>
          <cell r="EI8">
            <v>5.6279883263775474</v>
          </cell>
          <cell r="EJ8">
            <v>5.8582265957255082</v>
          </cell>
          <cell r="EL8">
            <v>7.0866721103248054</v>
          </cell>
          <cell r="EM8">
            <v>7.2597515334407916</v>
          </cell>
          <cell r="EO8">
            <v>1</v>
          </cell>
          <cell r="EP8">
            <v>3.6</v>
          </cell>
          <cell r="ER8">
            <v>0.5</v>
          </cell>
          <cell r="ES8">
            <v>0.5</v>
          </cell>
          <cell r="EU8">
            <v>45.363550000000004</v>
          </cell>
          <cell r="EV8">
            <v>48.790199999999999</v>
          </cell>
          <cell r="EX8">
            <v>35.219299999999997</v>
          </cell>
          <cell r="EY8">
            <v>36.266087751371117</v>
          </cell>
          <cell r="FA8">
            <v>40.827195000000003</v>
          </cell>
          <cell r="FB8">
            <v>43.911180000000002</v>
          </cell>
          <cell r="FD8">
            <v>31.106843666666659</v>
          </cell>
          <cell r="FE8">
            <v>30.659686769043269</v>
          </cell>
          <cell r="FG8">
            <v>39.502427777777775</v>
          </cell>
          <cell r="FH8">
            <v>41.55404625634776</v>
          </cell>
          <cell r="FJ8">
            <v>8.2314552712756317</v>
          </cell>
          <cell r="FK8">
            <v>8.8532389765922694</v>
          </cell>
          <cell r="FM8">
            <v>6.3907276356378144</v>
          </cell>
          <cell r="FN8">
            <v>6.5806727910308682</v>
          </cell>
          <cell r="FP8">
            <v>7.4083097441480676</v>
          </cell>
          <cell r="FQ8">
            <v>7.9679150789330428</v>
          </cell>
          <cell r="FS8">
            <v>5.6445007560636284</v>
          </cell>
          <cell r="FT8">
            <v>5.5633617799026069</v>
          </cell>
          <cell r="FV8">
            <v>7.1679237484626697</v>
          </cell>
          <cell r="FW8">
            <v>7.5402007360456835</v>
          </cell>
          <cell r="GA8">
            <v>47.363550000000004</v>
          </cell>
          <cell r="GB8">
            <v>30.653510333333323</v>
          </cell>
          <cell r="GC8">
            <v>42.627195000000007</v>
          </cell>
          <cell r="GE8">
            <v>45.613550000000004</v>
          </cell>
          <cell r="GF8">
            <v>31.808510333333327</v>
          </cell>
          <cell r="GG8">
            <v>41.052195000000005</v>
          </cell>
          <cell r="GI8">
            <v>44.713550000000005</v>
          </cell>
          <cell r="GJ8">
            <v>31.015843666666665</v>
          </cell>
          <cell r="GK8">
            <v>40.242195000000002</v>
          </cell>
          <cell r="GM8">
            <v>45.363550000000004</v>
          </cell>
          <cell r="GN8">
            <v>31.106843666666659</v>
          </cell>
          <cell r="GO8">
            <v>40.827195000000003</v>
          </cell>
          <cell r="GQ8">
            <v>49.190199999999997</v>
          </cell>
          <cell r="GR8">
            <v>32.1290201023766</v>
          </cell>
          <cell r="GS8">
            <v>44.271180000000001</v>
          </cell>
          <cell r="GU8">
            <v>48.940199999999997</v>
          </cell>
          <cell r="GV8">
            <v>32.294020102376606</v>
          </cell>
          <cell r="GW8">
            <v>44.04618</v>
          </cell>
          <cell r="GY8">
            <v>45.540199999999999</v>
          </cell>
          <cell r="GZ8">
            <v>32.284686769043276</v>
          </cell>
          <cell r="HA8">
            <v>40.986179999999997</v>
          </cell>
          <cell r="HC8">
            <v>48.790199999999999</v>
          </cell>
          <cell r="HD8">
            <v>30.659686769043269</v>
          </cell>
          <cell r="HE8">
            <v>43.911180000000002</v>
          </cell>
          <cell r="HG8">
            <v>48.276875000000004</v>
          </cell>
          <cell r="HH8">
            <v>31.391265217854961</v>
          </cell>
          <cell r="HI8">
            <v>43.449187500000008</v>
          </cell>
          <cell r="HK8">
            <v>47.276875000000004</v>
          </cell>
          <cell r="HL8">
            <v>32.051265217854969</v>
          </cell>
          <cell r="HM8">
            <v>42.549187500000002</v>
          </cell>
          <cell r="HO8">
            <v>45.126874999999998</v>
          </cell>
          <cell r="HP8">
            <v>31.650265217854972</v>
          </cell>
          <cell r="HQ8">
            <v>40.6141875</v>
          </cell>
          <cell r="HS8">
            <v>47.076875000000001</v>
          </cell>
          <cell r="HT8">
            <v>30.883265217854962</v>
          </cell>
          <cell r="HU8">
            <v>42.369187500000002</v>
          </cell>
        </row>
        <row r="9">
          <cell r="A9">
            <v>37956</v>
          </cell>
          <cell r="B9">
            <v>5.6740000000000004</v>
          </cell>
          <cell r="C9">
            <v>-2.1000000000000001E-2</v>
          </cell>
          <cell r="D9">
            <v>31</v>
          </cell>
          <cell r="E9">
            <v>22</v>
          </cell>
          <cell r="G9">
            <v>45.675700000000006</v>
          </cell>
          <cell r="H9">
            <v>46.526800000000001</v>
          </cell>
          <cell r="J9">
            <v>35.178800000000003</v>
          </cell>
          <cell r="K9">
            <v>36.033452593917715</v>
          </cell>
          <cell r="M9">
            <v>41.10813000000001</v>
          </cell>
          <cell r="N9">
            <v>41.874120000000005</v>
          </cell>
          <cell r="P9">
            <v>31.735963225806451</v>
          </cell>
          <cell r="Q9">
            <v>32.642097325869933</v>
          </cell>
          <cell r="S9">
            <v>40.145075268817209</v>
          </cell>
          <cell r="T9">
            <v>40.99804706561256</v>
          </cell>
          <cell r="V9">
            <v>8.0500000000000007</v>
          </cell>
          <cell r="W9">
            <v>8.1999999999999993</v>
          </cell>
          <cell r="Y9">
            <v>6.2</v>
          </cell>
          <cell r="Z9">
            <v>6.3506261180679786</v>
          </cell>
          <cell r="AB9">
            <v>7.245000000000001</v>
          </cell>
          <cell r="AC9">
            <v>7.3800000000000008</v>
          </cell>
          <cell r="AE9">
            <v>5.5932258064516125</v>
          </cell>
          <cell r="AF9">
            <v>5.7529251543655144</v>
          </cell>
          <cell r="AH9">
            <v>7.075268817204301</v>
          </cell>
          <cell r="AI9">
            <v>7.2255987073691497</v>
          </cell>
          <cell r="AK9">
            <v>2.5</v>
          </cell>
          <cell r="AL9">
            <v>4</v>
          </cell>
          <cell r="AN9">
            <v>1</v>
          </cell>
          <cell r="AO9">
            <v>1.5</v>
          </cell>
          <cell r="AQ9">
            <v>48.175700000000006</v>
          </cell>
          <cell r="AR9">
            <v>50.526800000000001</v>
          </cell>
          <cell r="AT9">
            <v>36.178800000000003</v>
          </cell>
          <cell r="AU9">
            <v>37.533452593917715</v>
          </cell>
          <cell r="AW9">
            <v>43.35813000000001</v>
          </cell>
          <cell r="AX9">
            <v>45.474119999999999</v>
          </cell>
          <cell r="AZ9">
            <v>32.010156774193547</v>
          </cell>
          <cell r="BA9">
            <v>32.922742487160264</v>
          </cell>
          <cell r="BC9">
            <v>41.854752688172042</v>
          </cell>
          <cell r="BD9">
            <v>43.680842764537289</v>
          </cell>
          <cell r="BF9">
            <v>8.490606274233345</v>
          </cell>
          <cell r="BG9">
            <v>8.9049700387733512</v>
          </cell>
          <cell r="BI9">
            <v>6.3762425096933377</v>
          </cell>
          <cell r="BJ9">
            <v>6.6149898826079863</v>
          </cell>
          <cell r="BL9">
            <v>7.6415456468100116</v>
          </cell>
          <cell r="BM9">
            <v>8.0144730348960156</v>
          </cell>
          <cell r="BO9">
            <v>5.6415503655610761</v>
          </cell>
          <cell r="BP9">
            <v>5.8023867619246143</v>
          </cell>
          <cell r="BR9">
            <v>7.3765866563574267</v>
          </cell>
          <cell r="BS9">
            <v>7.6984213543421367</v>
          </cell>
          <cell r="BU9">
            <v>1.25</v>
          </cell>
          <cell r="BV9">
            <v>3.75</v>
          </cell>
          <cell r="BX9">
            <v>1</v>
          </cell>
          <cell r="BY9">
            <v>1.5</v>
          </cell>
          <cell r="CA9">
            <v>46.925700000000006</v>
          </cell>
          <cell r="CB9">
            <v>50.276800000000001</v>
          </cell>
          <cell r="CD9">
            <v>36.178800000000003</v>
          </cell>
          <cell r="CE9">
            <v>37.533452593917715</v>
          </cell>
          <cell r="CG9">
            <v>42.23313000000001</v>
          </cell>
          <cell r="CH9">
            <v>45.249120000000005</v>
          </cell>
          <cell r="CJ9">
            <v>32.663382580645163</v>
          </cell>
          <cell r="CK9">
            <v>33.053387648450581</v>
          </cell>
          <cell r="CM9">
            <v>41.263354838709681</v>
          </cell>
          <cell r="CN9">
            <v>43.562563194644817</v>
          </cell>
          <cell r="CP9">
            <v>8.2703031371166738</v>
          </cell>
          <cell r="CQ9">
            <v>8.8609094113500166</v>
          </cell>
          <cell r="CS9">
            <v>6.3762425096933377</v>
          </cell>
          <cell r="CT9">
            <v>6.6149898826079863</v>
          </cell>
          <cell r="CV9">
            <v>7.4432728234050067</v>
          </cell>
          <cell r="CW9">
            <v>7.9748184702150162</v>
          </cell>
          <cell r="CY9">
            <v>5.7566765210865629</v>
          </cell>
          <cell r="CZ9">
            <v>5.8254119930297108</v>
          </cell>
          <cell r="DB9">
            <v>7.2723572151409375</v>
          </cell>
          <cell r="DC9">
            <v>7.6775754660988396</v>
          </cell>
          <cell r="DE9">
            <v>0.35</v>
          </cell>
          <cell r="DF9">
            <v>0.35</v>
          </cell>
          <cell r="DH9">
            <v>0.2</v>
          </cell>
          <cell r="DI9">
            <v>0.2</v>
          </cell>
          <cell r="DK9">
            <v>46.025700000000008</v>
          </cell>
          <cell r="DL9">
            <v>46.876800000000003</v>
          </cell>
          <cell r="DN9">
            <v>35.378800000000005</v>
          </cell>
          <cell r="DO9">
            <v>36.233452593917718</v>
          </cell>
          <cell r="DQ9">
            <v>41.423130000000008</v>
          </cell>
          <cell r="DR9">
            <v>42.189120000000003</v>
          </cell>
          <cell r="DT9">
            <v>31.86918903225807</v>
          </cell>
          <cell r="DU9">
            <v>32.775323132321553</v>
          </cell>
          <cell r="DW9">
            <v>40.416043010752695</v>
          </cell>
          <cell r="DX9">
            <v>41.269014807548047</v>
          </cell>
          <cell r="DZ9">
            <v>8.1116848783926692</v>
          </cell>
          <cell r="EA9">
            <v>8.2616848783926677</v>
          </cell>
          <cell r="EC9">
            <v>6.2352485019386679</v>
          </cell>
          <cell r="ED9">
            <v>6.3858746200066472</v>
          </cell>
          <cell r="EF9">
            <v>7.3005163905534021</v>
          </cell>
          <cell r="EG9">
            <v>7.4355163905534019</v>
          </cell>
          <cell r="EI9">
            <v>5.6167058569365649</v>
          </cell>
          <cell r="EJ9">
            <v>5.7764052048504668</v>
          </cell>
          <cell r="EL9">
            <v>7.1230248520889479</v>
          </cell>
          <cell r="EM9">
            <v>7.2733547422537965</v>
          </cell>
          <cell r="EO9">
            <v>1</v>
          </cell>
          <cell r="EP9">
            <v>3.6</v>
          </cell>
          <cell r="ER9">
            <v>0.5</v>
          </cell>
          <cell r="ES9">
            <v>0.5</v>
          </cell>
          <cell r="EU9">
            <v>46.675700000000006</v>
          </cell>
          <cell r="EV9">
            <v>50.126800000000003</v>
          </cell>
          <cell r="EX9">
            <v>35.678800000000003</v>
          </cell>
          <cell r="EY9">
            <v>36.533452593917715</v>
          </cell>
          <cell r="FA9">
            <v>42.008130000000008</v>
          </cell>
          <cell r="FB9">
            <v>45.114120000000007</v>
          </cell>
          <cell r="FD9">
            <v>32.00370516129032</v>
          </cell>
          <cell r="FE9">
            <v>31.551129583934447</v>
          </cell>
          <cell r="FG9">
            <v>40.881634408602153</v>
          </cell>
          <cell r="FH9">
            <v>42.964713732279229</v>
          </cell>
          <cell r="FJ9">
            <v>8.2262425096933391</v>
          </cell>
          <cell r="FK9">
            <v>8.8344730348960177</v>
          </cell>
          <cell r="FM9">
            <v>6.2881212548466694</v>
          </cell>
          <cell r="FN9">
            <v>6.4387473729146478</v>
          </cell>
          <cell r="FP9">
            <v>7.4036182587240056</v>
          </cell>
          <cell r="FQ9">
            <v>7.9510257314064159</v>
          </cell>
          <cell r="FS9">
            <v>5.6404133171114417</v>
          </cell>
          <cell r="FT9">
            <v>5.5606502615323308</v>
          </cell>
          <cell r="FV9">
            <v>7.2050818485375663</v>
          </cell>
          <cell r="FW9">
            <v>7.572208976432715</v>
          </cell>
          <cell r="GA9">
            <v>48.175700000000006</v>
          </cell>
          <cell r="GB9">
            <v>32.010156774193547</v>
          </cell>
          <cell r="GC9">
            <v>43.35813000000001</v>
          </cell>
          <cell r="GE9">
            <v>46.925700000000006</v>
          </cell>
          <cell r="GF9">
            <v>32.663382580645163</v>
          </cell>
          <cell r="GG9">
            <v>42.23313000000001</v>
          </cell>
          <cell r="GI9">
            <v>46.025700000000008</v>
          </cell>
          <cell r="GJ9">
            <v>31.86918903225807</v>
          </cell>
          <cell r="GK9">
            <v>41.423130000000008</v>
          </cell>
          <cell r="GM9">
            <v>46.675700000000006</v>
          </cell>
          <cell r="GN9">
            <v>32.00370516129032</v>
          </cell>
          <cell r="GO9">
            <v>42.008130000000008</v>
          </cell>
          <cell r="GQ9">
            <v>50.526800000000001</v>
          </cell>
          <cell r="GR9">
            <v>32.922742487160264</v>
          </cell>
          <cell r="GS9">
            <v>45.474119999999999</v>
          </cell>
          <cell r="GU9">
            <v>50.276800000000001</v>
          </cell>
          <cell r="GV9">
            <v>33.053387648450581</v>
          </cell>
          <cell r="GW9">
            <v>45.249120000000005</v>
          </cell>
          <cell r="GY9">
            <v>46.876800000000003</v>
          </cell>
          <cell r="GZ9">
            <v>32.775323132321553</v>
          </cell>
          <cell r="HA9">
            <v>42.189120000000003</v>
          </cell>
          <cell r="HC9">
            <v>50.126800000000003</v>
          </cell>
          <cell r="HD9">
            <v>31.551129583934447</v>
          </cell>
          <cell r="HE9">
            <v>45.114120000000007</v>
          </cell>
          <cell r="HG9">
            <v>49.351250000000007</v>
          </cell>
          <cell r="HH9">
            <v>32.466449630676905</v>
          </cell>
          <cell r="HI9">
            <v>44.416125000000008</v>
          </cell>
          <cell r="HK9">
            <v>48.601250000000007</v>
          </cell>
          <cell r="HL9">
            <v>32.858385114547872</v>
          </cell>
          <cell r="HM9">
            <v>43.741125000000011</v>
          </cell>
          <cell r="HO9">
            <v>46.451250000000002</v>
          </cell>
          <cell r="HP9">
            <v>32.322256082289812</v>
          </cell>
          <cell r="HQ9">
            <v>41.806125000000009</v>
          </cell>
          <cell r="HS9">
            <v>48.401250000000005</v>
          </cell>
          <cell r="HT9">
            <v>31.777417372612383</v>
          </cell>
          <cell r="HU9">
            <v>43.561125000000004</v>
          </cell>
        </row>
        <row r="10">
          <cell r="A10">
            <v>37987</v>
          </cell>
          <cell r="B10">
            <v>5.7859999999999996</v>
          </cell>
          <cell r="C10">
            <v>-2.4E-2</v>
          </cell>
          <cell r="D10">
            <v>31</v>
          </cell>
          <cell r="E10">
            <v>21</v>
          </cell>
          <cell r="G10">
            <v>46.577300000000001</v>
          </cell>
          <cell r="H10">
            <v>47.445199999999993</v>
          </cell>
          <cell r="J10">
            <v>35.873199999999997</v>
          </cell>
          <cell r="K10">
            <v>36.741099999999996</v>
          </cell>
          <cell r="M10">
            <v>41.91957</v>
          </cell>
          <cell r="N10">
            <v>42.700679999999991</v>
          </cell>
          <cell r="P10">
            <v>31.972316129032254</v>
          </cell>
          <cell r="Q10">
            <v>32.896209677419357</v>
          </cell>
          <cell r="S10">
            <v>40.707309677419353</v>
          </cell>
          <cell r="T10">
            <v>41.575209677419352</v>
          </cell>
          <cell r="V10">
            <v>8.0500000000000007</v>
          </cell>
          <cell r="W10">
            <v>8.1999999999999993</v>
          </cell>
          <cell r="Y10">
            <v>6.2</v>
          </cell>
          <cell r="Z10">
            <v>6.35</v>
          </cell>
          <cell r="AB10">
            <v>7.245000000000001</v>
          </cell>
          <cell r="AC10">
            <v>7.379999999999999</v>
          </cell>
          <cell r="AE10">
            <v>5.5258064516129028</v>
          </cell>
          <cell r="AF10">
            <v>5.6854838709677429</v>
          </cell>
          <cell r="AH10">
            <v>7.0354838709677425</v>
          </cell>
          <cell r="AI10">
            <v>7.185483870967742</v>
          </cell>
          <cell r="AK10">
            <v>2</v>
          </cell>
          <cell r="AL10">
            <v>4</v>
          </cell>
          <cell r="AN10">
            <v>1</v>
          </cell>
          <cell r="AO10">
            <v>1.5</v>
          </cell>
          <cell r="AQ10">
            <v>48.577300000000001</v>
          </cell>
          <cell r="AR10">
            <v>51.445199999999993</v>
          </cell>
          <cell r="AT10">
            <v>36.873199999999997</v>
          </cell>
          <cell r="AU10">
            <v>38.241099999999996</v>
          </cell>
          <cell r="AW10">
            <v>43.719570000000004</v>
          </cell>
          <cell r="AX10">
            <v>46.300679999999993</v>
          </cell>
          <cell r="AZ10">
            <v>32.456187096774187</v>
          </cell>
          <cell r="BA10">
            <v>33.041370967741926</v>
          </cell>
          <cell r="BC10">
            <v>42.158922580645161</v>
          </cell>
          <cell r="BD10">
            <v>44.204241935483871</v>
          </cell>
          <cell r="BF10">
            <v>8.3956619426201176</v>
          </cell>
          <cell r="BG10">
            <v>8.8913238852402348</v>
          </cell>
          <cell r="BI10">
            <v>6.3728309713100586</v>
          </cell>
          <cell r="BJ10">
            <v>6.6092464569650877</v>
          </cell>
          <cell r="BL10">
            <v>7.556095748358107</v>
          </cell>
          <cell r="BM10">
            <v>8.0021914967162111</v>
          </cell>
          <cell r="BO10">
            <v>5.6094343409564793</v>
          </cell>
          <cell r="BP10">
            <v>5.7105722377708137</v>
          </cell>
          <cell r="BR10">
            <v>7.2863675389984728</v>
          </cell>
          <cell r="BS10">
            <v>7.6398620697345097</v>
          </cell>
          <cell r="BU10">
            <v>1.25</v>
          </cell>
          <cell r="BV10">
            <v>2</v>
          </cell>
          <cell r="BX10">
            <v>1</v>
          </cell>
          <cell r="BY10">
            <v>1.5</v>
          </cell>
          <cell r="CA10">
            <v>47.827300000000001</v>
          </cell>
          <cell r="CB10">
            <v>49.445199999999993</v>
          </cell>
          <cell r="CD10">
            <v>36.873199999999997</v>
          </cell>
          <cell r="CE10">
            <v>38.241099999999996</v>
          </cell>
          <cell r="CG10">
            <v>43.04457</v>
          </cell>
          <cell r="CH10">
            <v>44.500679999999996</v>
          </cell>
          <cell r="CJ10">
            <v>32.891670967741931</v>
          </cell>
          <cell r="CK10">
            <v>34.202661290322574</v>
          </cell>
          <cell r="CM10">
            <v>41.820212903225801</v>
          </cell>
          <cell r="CN10">
            <v>43.301016129032256</v>
          </cell>
          <cell r="CP10">
            <v>8.266038714137574</v>
          </cell>
          <cell r="CQ10">
            <v>8.5456619426201161</v>
          </cell>
          <cell r="CS10">
            <v>6.3728309713100586</v>
          </cell>
          <cell r="CT10">
            <v>6.6092464569650877</v>
          </cell>
          <cell r="CV10">
            <v>7.4394348427238164</v>
          </cell>
          <cell r="CW10">
            <v>7.6910957483581059</v>
          </cell>
          <cell r="CY10">
            <v>5.6846994413656988</v>
          </cell>
          <cell r="CZ10">
            <v>5.9112791721953988</v>
          </cell>
          <cell r="DB10">
            <v>7.227828016457968</v>
          </cell>
          <cell r="DC10">
            <v>7.483756676293166</v>
          </cell>
          <cell r="DE10">
            <v>0.4</v>
          </cell>
          <cell r="DF10">
            <v>0.5</v>
          </cell>
          <cell r="DH10">
            <v>0.2</v>
          </cell>
          <cell r="DI10">
            <v>0.2</v>
          </cell>
          <cell r="DK10">
            <v>46.9773</v>
          </cell>
          <cell r="DL10">
            <v>47.945199999999993</v>
          </cell>
          <cell r="DN10">
            <v>36.0732</v>
          </cell>
          <cell r="DO10">
            <v>36.941099999999999</v>
          </cell>
          <cell r="DQ10">
            <v>42.27957</v>
          </cell>
          <cell r="DR10">
            <v>43.150679999999994</v>
          </cell>
          <cell r="DT10">
            <v>32.069090322580642</v>
          </cell>
          <cell r="DU10">
            <v>32.934919354838705</v>
          </cell>
          <cell r="DW10">
            <v>40.997632258064513</v>
          </cell>
          <cell r="DX10">
            <v>41.910693548387094</v>
          </cell>
          <cell r="DZ10">
            <v>8.1191323885240241</v>
          </cell>
          <cell r="EA10">
            <v>8.2864154856550289</v>
          </cell>
          <cell r="EC10">
            <v>6.2345661942620119</v>
          </cell>
          <cell r="ED10">
            <v>6.3845661942620122</v>
          </cell>
          <cell r="EF10">
            <v>7.3072191496716217</v>
          </cell>
          <cell r="EG10">
            <v>7.4577739370895264</v>
          </cell>
          <cell r="EI10">
            <v>5.5425320294816185</v>
          </cell>
          <cell r="EJ10">
            <v>5.6921741021152279</v>
          </cell>
          <cell r="EL10">
            <v>7.0856606045738877</v>
          </cell>
          <cell r="EM10">
            <v>7.2434658742459552</v>
          </cell>
          <cell r="EO10">
            <v>1</v>
          </cell>
          <cell r="EP10">
            <v>3</v>
          </cell>
          <cell r="ER10">
            <v>0.5</v>
          </cell>
          <cell r="ES10">
            <v>0.5</v>
          </cell>
          <cell r="EU10">
            <v>47.577300000000001</v>
          </cell>
          <cell r="EV10">
            <v>50.445199999999993</v>
          </cell>
          <cell r="EX10">
            <v>36.373199999999997</v>
          </cell>
          <cell r="EY10">
            <v>37.241099999999996</v>
          </cell>
          <cell r="FA10">
            <v>42.819569999999999</v>
          </cell>
          <cell r="FB10">
            <v>45.400679999999994</v>
          </cell>
          <cell r="FD10">
            <v>32.214251612903219</v>
          </cell>
          <cell r="FE10">
            <v>31.976854838709674</v>
          </cell>
          <cell r="FG10">
            <v>41.433116129032257</v>
          </cell>
          <cell r="FH10">
            <v>43.204241935483871</v>
          </cell>
          <cell r="FJ10">
            <v>8.22283097131006</v>
          </cell>
          <cell r="FK10">
            <v>8.7184929139301754</v>
          </cell>
          <cell r="FM10">
            <v>6.2864154856550289</v>
          </cell>
          <cell r="FN10">
            <v>6.4364154856550293</v>
          </cell>
          <cell r="FP10">
            <v>7.4005478741790531</v>
          </cell>
          <cell r="FQ10">
            <v>7.8466436225371581</v>
          </cell>
          <cell r="FS10">
            <v>5.5676203962846911</v>
          </cell>
          <cell r="FT10">
            <v>5.526590881214946</v>
          </cell>
          <cell r="FV10">
            <v>7.1609257049831072</v>
          </cell>
          <cell r="FW10">
            <v>7.4670310984244512</v>
          </cell>
          <cell r="GA10">
            <v>48.577300000000001</v>
          </cell>
          <cell r="GB10">
            <v>32.456187096774187</v>
          </cell>
          <cell r="GC10">
            <v>43.719570000000004</v>
          </cell>
          <cell r="GE10">
            <v>47.827300000000001</v>
          </cell>
          <cell r="GF10">
            <v>32.891670967741931</v>
          </cell>
          <cell r="GG10">
            <v>43.04457</v>
          </cell>
          <cell r="GI10">
            <v>46.9773</v>
          </cell>
          <cell r="GJ10">
            <v>32.069090322580642</v>
          </cell>
          <cell r="GK10">
            <v>42.27957</v>
          </cell>
          <cell r="GM10">
            <v>47.577300000000001</v>
          </cell>
          <cell r="GN10">
            <v>32.214251612903219</v>
          </cell>
          <cell r="GO10">
            <v>42.819569999999999</v>
          </cell>
          <cell r="GQ10">
            <v>51.445199999999993</v>
          </cell>
          <cell r="GR10">
            <v>33.041370967741926</v>
          </cell>
          <cell r="GS10">
            <v>46.300679999999993</v>
          </cell>
          <cell r="GU10">
            <v>49.445199999999993</v>
          </cell>
          <cell r="GV10">
            <v>34.202661290322574</v>
          </cell>
          <cell r="GW10">
            <v>44.500679999999996</v>
          </cell>
          <cell r="GY10">
            <v>47.945199999999993</v>
          </cell>
          <cell r="GZ10">
            <v>32.934919354838705</v>
          </cell>
          <cell r="HA10">
            <v>43.150679999999994</v>
          </cell>
          <cell r="HC10">
            <v>50.445199999999993</v>
          </cell>
          <cell r="HD10">
            <v>31.976854838709674</v>
          </cell>
          <cell r="HE10">
            <v>45.400679999999994</v>
          </cell>
          <cell r="HG10">
            <v>50.011249999999997</v>
          </cell>
          <cell r="HH10">
            <v>32.748779032258057</v>
          </cell>
          <cell r="HI10">
            <v>45.010125000000002</v>
          </cell>
          <cell r="HK10">
            <v>48.636249999999997</v>
          </cell>
          <cell r="HL10">
            <v>33.547166129032249</v>
          </cell>
          <cell r="HM10">
            <v>43.772624999999998</v>
          </cell>
          <cell r="HO10">
            <v>47.461249999999993</v>
          </cell>
          <cell r="HP10">
            <v>32.502004838709674</v>
          </cell>
          <cell r="HQ10">
            <v>42.715125</v>
          </cell>
          <cell r="HS10">
            <v>49.011249999999997</v>
          </cell>
          <cell r="HT10">
            <v>32.095553225806448</v>
          </cell>
          <cell r="HU10">
            <v>44.110124999999996</v>
          </cell>
        </row>
        <row r="11">
          <cell r="A11">
            <v>38018</v>
          </cell>
          <cell r="B11">
            <v>5.72</v>
          </cell>
          <cell r="C11">
            <v>0</v>
          </cell>
          <cell r="D11">
            <v>29</v>
          </cell>
          <cell r="E11">
            <v>20</v>
          </cell>
          <cell r="G11">
            <v>46.045999999999999</v>
          </cell>
          <cell r="H11">
            <v>46.903999999999996</v>
          </cell>
          <cell r="J11">
            <v>35.463999999999999</v>
          </cell>
          <cell r="K11">
            <v>36.321999999999996</v>
          </cell>
          <cell r="M11">
            <v>41.441400000000002</v>
          </cell>
          <cell r="N11">
            <v>42.2136</v>
          </cell>
          <cell r="P11">
            <v>31.753889655172415</v>
          </cell>
          <cell r="Q11">
            <v>32.665144827586204</v>
          </cell>
          <cell r="S11">
            <v>40.329287356321842</v>
          </cell>
          <cell r="T11">
            <v>41.187287356321839</v>
          </cell>
          <cell r="V11">
            <v>8.0500000000000007</v>
          </cell>
          <cell r="W11">
            <v>8.1999999999999993</v>
          </cell>
          <cell r="Y11">
            <v>6.2</v>
          </cell>
          <cell r="Z11">
            <v>6.35</v>
          </cell>
          <cell r="AB11">
            <v>7.245000000000001</v>
          </cell>
          <cell r="AC11">
            <v>7.38</v>
          </cell>
          <cell r="AE11">
            <v>5.5513793103448279</v>
          </cell>
          <cell r="AF11">
            <v>5.7106896551724136</v>
          </cell>
          <cell r="AH11">
            <v>7.0505747126436793</v>
          </cell>
          <cell r="AI11">
            <v>7.2005747126436788</v>
          </cell>
          <cell r="AK11">
            <v>2</v>
          </cell>
          <cell r="AL11">
            <v>4</v>
          </cell>
          <cell r="AN11">
            <v>1</v>
          </cell>
          <cell r="AO11">
            <v>1.5</v>
          </cell>
          <cell r="AQ11">
            <v>48.045999999999999</v>
          </cell>
          <cell r="AR11">
            <v>50.903999999999996</v>
          </cell>
          <cell r="AT11">
            <v>36.463999999999999</v>
          </cell>
          <cell r="AU11">
            <v>37.821999999999996</v>
          </cell>
          <cell r="AW11">
            <v>43.241399999999999</v>
          </cell>
          <cell r="AX11">
            <v>45.813600000000001</v>
          </cell>
          <cell r="AZ11">
            <v>32.257337931034485</v>
          </cell>
          <cell r="BA11">
            <v>32.86169655172413</v>
          </cell>
          <cell r="BC11">
            <v>41.789057471264371</v>
          </cell>
          <cell r="BD11">
            <v>43.836712643678162</v>
          </cell>
          <cell r="BF11">
            <v>8.3996503496503507</v>
          </cell>
          <cell r="BG11">
            <v>8.8993006993006993</v>
          </cell>
          <cell r="BI11">
            <v>6.3748251748251752</v>
          </cell>
          <cell r="BJ11">
            <v>6.6122377622377622</v>
          </cell>
          <cell r="BL11">
            <v>7.5596853146853151</v>
          </cell>
          <cell r="BM11">
            <v>8.009370629370629</v>
          </cell>
          <cell r="BO11">
            <v>5.6393947431878475</v>
          </cell>
          <cell r="BP11">
            <v>5.7450518447070156</v>
          </cell>
          <cell r="BR11">
            <v>7.3057792781930724</v>
          </cell>
          <cell r="BS11">
            <v>7.6637609516919865</v>
          </cell>
          <cell r="BU11">
            <v>1.25</v>
          </cell>
          <cell r="BV11">
            <v>2</v>
          </cell>
          <cell r="BX11">
            <v>1</v>
          </cell>
          <cell r="BY11">
            <v>1.5</v>
          </cell>
          <cell r="CA11">
            <v>47.295999999999999</v>
          </cell>
          <cell r="CB11">
            <v>48.903999999999996</v>
          </cell>
          <cell r="CD11">
            <v>36.463999999999999</v>
          </cell>
          <cell r="CE11">
            <v>37.821999999999996</v>
          </cell>
          <cell r="CG11">
            <v>42.566400000000002</v>
          </cell>
          <cell r="CH11">
            <v>44.013599999999997</v>
          </cell>
          <cell r="CJ11">
            <v>32.67630344827586</v>
          </cell>
          <cell r="CK11">
            <v>33.97893793103448</v>
          </cell>
          <cell r="CM11">
            <v>41.444229885057474</v>
          </cell>
          <cell r="CN11">
            <v>42.917172413793104</v>
          </cell>
          <cell r="CP11">
            <v>8.268531468531469</v>
          </cell>
          <cell r="CQ11">
            <v>8.5496503496503493</v>
          </cell>
          <cell r="CS11">
            <v>6.3748251748251752</v>
          </cell>
          <cell r="CT11">
            <v>6.6122377622377622</v>
          </cell>
          <cell r="CV11">
            <v>7.4416783216783227</v>
          </cell>
          <cell r="CW11">
            <v>7.694685314685314</v>
          </cell>
          <cell r="CY11">
            <v>5.7126404629852905</v>
          </cell>
          <cell r="CZ11">
            <v>5.9403737641668677</v>
          </cell>
          <cell r="DB11">
            <v>7.2454947351499088</v>
          </cell>
          <cell r="DC11">
            <v>7.5030021702435503</v>
          </cell>
          <cell r="DE11">
            <v>0.4</v>
          </cell>
          <cell r="DF11">
            <v>0.5</v>
          </cell>
          <cell r="DH11">
            <v>0.2</v>
          </cell>
          <cell r="DI11">
            <v>0.2</v>
          </cell>
          <cell r="DK11">
            <v>46.445999999999998</v>
          </cell>
          <cell r="DL11">
            <v>47.403999999999996</v>
          </cell>
          <cell r="DN11">
            <v>35.664000000000001</v>
          </cell>
          <cell r="DO11">
            <v>36.521999999999998</v>
          </cell>
          <cell r="DQ11">
            <v>41.801400000000001</v>
          </cell>
          <cell r="DR11">
            <v>42.663599999999995</v>
          </cell>
          <cell r="DT11">
            <v>31.854579310344828</v>
          </cell>
          <cell r="DU11">
            <v>32.709972413793103</v>
          </cell>
          <cell r="DW11">
            <v>40.621241379310341</v>
          </cell>
          <cell r="DX11">
            <v>41.525218390804589</v>
          </cell>
          <cell r="DZ11">
            <v>8.1199300699300707</v>
          </cell>
          <cell r="EA11">
            <v>8.2874125874125877</v>
          </cell>
          <cell r="EC11">
            <v>6.2349650349650352</v>
          </cell>
          <cell r="ED11">
            <v>6.3849650349650346</v>
          </cell>
          <cell r="EF11">
            <v>7.3079370629370635</v>
          </cell>
          <cell r="EG11">
            <v>7.4586713286713282</v>
          </cell>
          <cell r="EI11">
            <v>5.568982396913432</v>
          </cell>
          <cell r="EJ11">
            <v>5.7185266457680255</v>
          </cell>
          <cell r="EL11">
            <v>7.1016156257535563</v>
          </cell>
          <cell r="EM11">
            <v>7.2596535648259772</v>
          </cell>
          <cell r="EO11">
            <v>1</v>
          </cell>
          <cell r="EP11">
            <v>3</v>
          </cell>
          <cell r="ER11">
            <v>0.5</v>
          </cell>
          <cell r="ES11">
            <v>0.5</v>
          </cell>
          <cell r="EU11">
            <v>47.045999999999999</v>
          </cell>
          <cell r="EV11">
            <v>49.903999999999996</v>
          </cell>
          <cell r="EX11">
            <v>35.963999999999999</v>
          </cell>
          <cell r="EY11">
            <v>36.821999999999996</v>
          </cell>
          <cell r="FA11">
            <v>42.3414</v>
          </cell>
          <cell r="FB11">
            <v>44.913599999999995</v>
          </cell>
          <cell r="FD11">
            <v>32.00561379310345</v>
          </cell>
          <cell r="FE11">
            <v>31.799627586206892</v>
          </cell>
          <cell r="FG11">
            <v>41.059172413793107</v>
          </cell>
          <cell r="FH11">
            <v>42.836712643678162</v>
          </cell>
          <cell r="FJ11">
            <v>8.2248251748251757</v>
          </cell>
          <cell r="FK11">
            <v>8.7244755244755243</v>
          </cell>
          <cell r="FM11">
            <v>6.2874125874125877</v>
          </cell>
          <cell r="FN11">
            <v>6.4374125874125872</v>
          </cell>
          <cell r="FP11">
            <v>7.4023426573426576</v>
          </cell>
          <cell r="FQ11">
            <v>7.8520279720279715</v>
          </cell>
          <cell r="FS11">
            <v>5.5953870267663373</v>
          </cell>
          <cell r="FT11">
            <v>5.5593754521340726</v>
          </cell>
          <cell r="FV11">
            <v>7.1781769954183758</v>
          </cell>
          <cell r="FW11">
            <v>7.4889357768668114</v>
          </cell>
          <cell r="GA11">
            <v>48.045999999999999</v>
          </cell>
          <cell r="GB11">
            <v>32.257337931034485</v>
          </cell>
          <cell r="GC11">
            <v>43.241399999999999</v>
          </cell>
          <cell r="GE11">
            <v>47.295999999999999</v>
          </cell>
          <cell r="GF11">
            <v>32.67630344827586</v>
          </cell>
          <cell r="GG11">
            <v>42.566400000000002</v>
          </cell>
          <cell r="GI11">
            <v>46.445999999999998</v>
          </cell>
          <cell r="GJ11">
            <v>31.854579310344828</v>
          </cell>
          <cell r="GK11">
            <v>41.801400000000001</v>
          </cell>
          <cell r="GM11">
            <v>47.045999999999999</v>
          </cell>
          <cell r="GN11">
            <v>32.00561379310345</v>
          </cell>
          <cell r="GO11">
            <v>42.3414</v>
          </cell>
          <cell r="GQ11">
            <v>50.903999999999996</v>
          </cell>
          <cell r="GR11">
            <v>32.86169655172413</v>
          </cell>
          <cell r="GS11">
            <v>45.813600000000001</v>
          </cell>
          <cell r="GU11">
            <v>48.903999999999996</v>
          </cell>
          <cell r="GV11">
            <v>33.97893793103448</v>
          </cell>
          <cell r="GW11">
            <v>44.013599999999997</v>
          </cell>
          <cell r="GY11">
            <v>47.403999999999996</v>
          </cell>
          <cell r="GZ11">
            <v>32.709972413793103</v>
          </cell>
          <cell r="HA11">
            <v>42.663599999999995</v>
          </cell>
          <cell r="HC11">
            <v>49.903999999999996</v>
          </cell>
          <cell r="HD11">
            <v>31.799627586206892</v>
          </cell>
          <cell r="HE11">
            <v>44.913599999999995</v>
          </cell>
          <cell r="HG11">
            <v>49.474999999999994</v>
          </cell>
          <cell r="HH11">
            <v>32.559517241379311</v>
          </cell>
          <cell r="HI11">
            <v>44.527500000000003</v>
          </cell>
          <cell r="HK11">
            <v>48.099999999999994</v>
          </cell>
          <cell r="HL11">
            <v>33.32762068965517</v>
          </cell>
          <cell r="HM11">
            <v>43.29</v>
          </cell>
          <cell r="HO11">
            <v>46.924999999999997</v>
          </cell>
          <cell r="HP11">
            <v>32.282275862068964</v>
          </cell>
          <cell r="HQ11">
            <v>42.232500000000002</v>
          </cell>
          <cell r="HS11">
            <v>48.474999999999994</v>
          </cell>
          <cell r="HT11">
            <v>31.902620689655173</v>
          </cell>
          <cell r="HU11">
            <v>43.627499999999998</v>
          </cell>
        </row>
        <row r="12">
          <cell r="A12">
            <v>38047</v>
          </cell>
          <cell r="B12">
            <v>5.6340000000000003</v>
          </cell>
          <cell r="C12">
            <v>3.9E-2</v>
          </cell>
          <cell r="D12">
            <v>31</v>
          </cell>
          <cell r="E12">
            <v>23</v>
          </cell>
          <cell r="G12">
            <v>45.072000000000003</v>
          </cell>
          <cell r="H12">
            <v>46.762200000000007</v>
          </cell>
          <cell r="J12">
            <v>34.930800000000005</v>
          </cell>
          <cell r="K12">
            <v>35.494199999999999</v>
          </cell>
          <cell r="M12">
            <v>40.564800000000005</v>
          </cell>
          <cell r="N12">
            <v>42.085980000000006</v>
          </cell>
          <cell r="P12">
            <v>32.02292903225807</v>
          </cell>
          <cell r="Q12">
            <v>32.091990967741928</v>
          </cell>
          <cell r="S12">
            <v>39.946877419354841</v>
          </cell>
          <cell r="T12">
            <v>41.067619354838705</v>
          </cell>
          <cell r="V12">
            <v>8</v>
          </cell>
          <cell r="W12">
            <v>8.3000000000000007</v>
          </cell>
          <cell r="Y12">
            <v>6.2</v>
          </cell>
          <cell r="Z12">
            <v>6.3</v>
          </cell>
          <cell r="AB12">
            <v>7.2</v>
          </cell>
          <cell r="AC12">
            <v>7.4700000000000006</v>
          </cell>
          <cell r="AE12">
            <v>5.6838709677419361</v>
          </cell>
          <cell r="AF12">
            <v>5.6961290322580629</v>
          </cell>
          <cell r="AH12">
            <v>7.0903225806451617</v>
          </cell>
          <cell r="AI12">
            <v>7.2892473118279559</v>
          </cell>
          <cell r="AK12">
            <v>3</v>
          </cell>
          <cell r="AL12">
            <v>4</v>
          </cell>
          <cell r="AN12">
            <v>1</v>
          </cell>
          <cell r="AO12">
            <v>1.5</v>
          </cell>
          <cell r="AQ12">
            <v>48.072000000000003</v>
          </cell>
          <cell r="AR12">
            <v>50.762200000000007</v>
          </cell>
          <cell r="AT12">
            <v>35.930800000000005</v>
          </cell>
          <cell r="AU12">
            <v>36.994199999999999</v>
          </cell>
          <cell r="AW12">
            <v>43.264800000000001</v>
          </cell>
          <cell r="AX12">
            <v>45.685980000000008</v>
          </cell>
          <cell r="AZ12">
            <v>32.145509677419362</v>
          </cell>
          <cell r="BA12">
            <v>32.508119999999998</v>
          </cell>
          <cell r="BC12">
            <v>41.936124731182794</v>
          </cell>
          <cell r="BD12">
            <v>43.804178494623656</v>
          </cell>
          <cell r="BF12">
            <v>8.5324813631522893</v>
          </cell>
          <cell r="BG12">
            <v>9.009975150869721</v>
          </cell>
          <cell r="BI12">
            <v>6.3774937877174303</v>
          </cell>
          <cell r="BJ12">
            <v>6.5662406815761445</v>
          </cell>
          <cell r="BL12">
            <v>7.6792332268370602</v>
          </cell>
          <cell r="BM12">
            <v>8.1089776357827485</v>
          </cell>
          <cell r="BO12">
            <v>5.7056282707524604</v>
          </cell>
          <cell r="BP12">
            <v>5.769989350372736</v>
          </cell>
          <cell r="BR12">
            <v>7.4434016207282196</v>
          </cell>
          <cell r="BS12">
            <v>7.7749695588611383</v>
          </cell>
          <cell r="BU12">
            <v>1.5</v>
          </cell>
          <cell r="BV12">
            <v>2.5</v>
          </cell>
          <cell r="BX12">
            <v>1</v>
          </cell>
          <cell r="BY12">
            <v>1.5</v>
          </cell>
          <cell r="CA12">
            <v>46.572000000000003</v>
          </cell>
          <cell r="CB12">
            <v>49.262200000000007</v>
          </cell>
          <cell r="CD12">
            <v>35.930800000000005</v>
          </cell>
          <cell r="CE12">
            <v>36.994199999999999</v>
          </cell>
          <cell r="CG12">
            <v>41.914800000000007</v>
          </cell>
          <cell r="CH12">
            <v>44.335980000000006</v>
          </cell>
          <cell r="CJ12">
            <v>32.842283870967741</v>
          </cell>
          <cell r="CK12">
            <v>33.204894193548384</v>
          </cell>
          <cell r="CM12">
            <v>41.194189247311826</v>
          </cell>
          <cell r="CN12">
            <v>43.062243010752688</v>
          </cell>
          <cell r="CP12">
            <v>8.2662406815761447</v>
          </cell>
          <cell r="CQ12">
            <v>8.7437344692935763</v>
          </cell>
          <cell r="CS12">
            <v>6.3774937877174303</v>
          </cell>
          <cell r="CT12">
            <v>6.5662406815761445</v>
          </cell>
          <cell r="CV12">
            <v>7.4396166134185311</v>
          </cell>
          <cell r="CW12">
            <v>7.8693610223642176</v>
          </cell>
          <cell r="CY12">
            <v>5.8293013615491196</v>
          </cell>
          <cell r="CZ12">
            <v>5.893662441169397</v>
          </cell>
          <cell r="DB12">
            <v>7.3117126814539981</v>
          </cell>
          <cell r="DC12">
            <v>7.6432806195869158</v>
          </cell>
          <cell r="DE12">
            <v>0.4</v>
          </cell>
          <cell r="DF12">
            <v>0.5</v>
          </cell>
          <cell r="DH12">
            <v>0.2</v>
          </cell>
          <cell r="DI12">
            <v>0.2</v>
          </cell>
          <cell r="DK12">
            <v>45.472000000000001</v>
          </cell>
          <cell r="DL12">
            <v>47.262200000000007</v>
          </cell>
          <cell r="DN12">
            <v>35.130800000000008</v>
          </cell>
          <cell r="DO12">
            <v>35.694200000000002</v>
          </cell>
          <cell r="DQ12">
            <v>40.924800000000005</v>
          </cell>
          <cell r="DR12">
            <v>42.535980000000009</v>
          </cell>
          <cell r="DT12">
            <v>32.140348387096786</v>
          </cell>
          <cell r="DU12">
            <v>32.162958709677419</v>
          </cell>
          <cell r="DW12">
            <v>40.245802150537642</v>
          </cell>
          <cell r="DX12">
            <v>41.416006451612908</v>
          </cell>
          <cell r="DZ12">
            <v>8.0709975150869724</v>
          </cell>
          <cell r="EA12">
            <v>8.3887468938587162</v>
          </cell>
          <cell r="EC12">
            <v>6.2354987575434873</v>
          </cell>
          <cell r="ED12">
            <v>6.335498757543486</v>
          </cell>
          <cell r="EF12">
            <v>7.2638977635782753</v>
          </cell>
          <cell r="EG12">
            <v>7.5498722044728446</v>
          </cell>
          <cell r="EI12">
            <v>5.7047121737835971</v>
          </cell>
          <cell r="EJ12">
            <v>5.7087253655799461</v>
          </cell>
          <cell r="EL12">
            <v>7.1433798634252108</v>
          </cell>
          <cell r="EM12">
            <v>7.3510838572262882</v>
          </cell>
          <cell r="EO12">
            <v>1.25</v>
          </cell>
          <cell r="EP12">
            <v>3</v>
          </cell>
          <cell r="ER12">
            <v>0.5</v>
          </cell>
          <cell r="ES12">
            <v>0.5</v>
          </cell>
          <cell r="EU12">
            <v>46.322000000000003</v>
          </cell>
          <cell r="EV12">
            <v>49.762200000000007</v>
          </cell>
          <cell r="EX12">
            <v>35.430800000000005</v>
          </cell>
          <cell r="EY12">
            <v>35.994199999999999</v>
          </cell>
          <cell r="FA12">
            <v>41.689800000000005</v>
          </cell>
          <cell r="FB12">
            <v>44.785980000000009</v>
          </cell>
          <cell r="FD12">
            <v>32.200348387096774</v>
          </cell>
          <cell r="FE12">
            <v>31.456507096774189</v>
          </cell>
          <cell r="FG12">
            <v>40.817845161290322</v>
          </cell>
          <cell r="FH12">
            <v>42.804178494623656</v>
          </cell>
          <cell r="FJ12">
            <v>8.2218672346467869</v>
          </cell>
          <cell r="FK12">
            <v>8.83248136315229</v>
          </cell>
          <cell r="FM12">
            <v>6.2887468938587157</v>
          </cell>
          <cell r="FN12">
            <v>6.3887468938587144</v>
          </cell>
          <cell r="FP12">
            <v>7.3996805111821091</v>
          </cell>
          <cell r="FQ12">
            <v>7.9492332268370616</v>
          </cell>
          <cell r="FS12">
            <v>5.7153618010466403</v>
          </cell>
          <cell r="FT12">
            <v>5.583334592966664</v>
          </cell>
          <cell r="FV12">
            <v>7.2449139441409871</v>
          </cell>
          <cell r="FW12">
            <v>7.5974757711437082</v>
          </cell>
          <cell r="GA12">
            <v>48.072000000000003</v>
          </cell>
          <cell r="GB12">
            <v>32.145509677419362</v>
          </cell>
          <cell r="GC12">
            <v>43.264800000000001</v>
          </cell>
          <cell r="GE12">
            <v>46.572000000000003</v>
          </cell>
          <cell r="GF12">
            <v>32.842283870967741</v>
          </cell>
          <cell r="GG12">
            <v>41.914800000000007</v>
          </cell>
          <cell r="GI12">
            <v>45.472000000000001</v>
          </cell>
          <cell r="GJ12">
            <v>32.140348387096786</v>
          </cell>
          <cell r="GK12">
            <v>40.924800000000005</v>
          </cell>
          <cell r="GM12">
            <v>46.322000000000003</v>
          </cell>
          <cell r="GN12">
            <v>32.200348387096774</v>
          </cell>
          <cell r="GO12">
            <v>41.689800000000005</v>
          </cell>
          <cell r="GQ12">
            <v>50.762200000000007</v>
          </cell>
          <cell r="GR12">
            <v>32.508119999999998</v>
          </cell>
          <cell r="GS12">
            <v>45.685980000000008</v>
          </cell>
          <cell r="GU12">
            <v>49.262200000000007</v>
          </cell>
          <cell r="GV12">
            <v>33.204894193548384</v>
          </cell>
          <cell r="GW12">
            <v>44.335980000000006</v>
          </cell>
          <cell r="GY12">
            <v>47.262200000000007</v>
          </cell>
          <cell r="GZ12">
            <v>32.162958709677419</v>
          </cell>
          <cell r="HA12">
            <v>42.535980000000009</v>
          </cell>
          <cell r="HC12">
            <v>49.762200000000007</v>
          </cell>
          <cell r="HD12">
            <v>31.456507096774189</v>
          </cell>
          <cell r="HE12">
            <v>44.785980000000009</v>
          </cell>
          <cell r="HG12">
            <v>49.417100000000005</v>
          </cell>
          <cell r="HH12">
            <v>32.32681483870968</v>
          </cell>
          <cell r="HI12">
            <v>44.475390000000004</v>
          </cell>
          <cell r="HK12">
            <v>47.917100000000005</v>
          </cell>
          <cell r="HL12">
            <v>33.023589032258059</v>
          </cell>
          <cell r="HM12">
            <v>43.12539000000001</v>
          </cell>
          <cell r="HO12">
            <v>46.367100000000008</v>
          </cell>
          <cell r="HP12">
            <v>32.151653548387102</v>
          </cell>
          <cell r="HQ12">
            <v>41.730390000000007</v>
          </cell>
          <cell r="HS12">
            <v>48.042100000000005</v>
          </cell>
          <cell r="HT12">
            <v>31.828427741935482</v>
          </cell>
          <cell r="HU12">
            <v>43.237890000000007</v>
          </cell>
        </row>
        <row r="13">
          <cell r="A13">
            <v>38078</v>
          </cell>
          <cell r="B13">
            <v>5.0990000000000002</v>
          </cell>
          <cell r="C13">
            <v>3.4000000000000002E-2</v>
          </cell>
          <cell r="D13">
            <v>30</v>
          </cell>
          <cell r="E13">
            <v>22</v>
          </cell>
          <cell r="G13">
            <v>40.792000000000002</v>
          </cell>
          <cell r="H13">
            <v>42.321700000000007</v>
          </cell>
          <cell r="J13">
            <v>35.077013422818794</v>
          </cell>
          <cell r="K13">
            <v>36.411651006711409</v>
          </cell>
          <cell r="M13">
            <v>36.712800000000001</v>
          </cell>
          <cell r="N13">
            <v>38.089530000000011</v>
          </cell>
          <cell r="P13">
            <v>34.204593914988813</v>
          </cell>
          <cell r="Q13">
            <v>35.51678221029082</v>
          </cell>
          <cell r="S13">
            <v>37.871006860551823</v>
          </cell>
          <cell r="T13">
            <v>39.301008292319167</v>
          </cell>
          <cell r="V13">
            <v>8</v>
          </cell>
          <cell r="W13">
            <v>8.3000000000000007</v>
          </cell>
          <cell r="Y13">
            <v>6.8791946308724832</v>
          </cell>
          <cell r="Z13">
            <v>7.1409395973154366</v>
          </cell>
          <cell r="AB13">
            <v>7.2</v>
          </cell>
          <cell r="AC13">
            <v>7.4700000000000015</v>
          </cell>
          <cell r="AE13">
            <v>6.7080984340044738</v>
          </cell>
          <cell r="AF13">
            <v>6.9654407158836671</v>
          </cell>
          <cell r="AH13">
            <v>7.4271439224459348</v>
          </cell>
          <cell r="AI13">
            <v>7.7075913497390012</v>
          </cell>
          <cell r="AK13">
            <v>3</v>
          </cell>
          <cell r="AL13">
            <v>4</v>
          </cell>
          <cell r="AN13">
            <v>1</v>
          </cell>
          <cell r="AO13">
            <v>1.5</v>
          </cell>
          <cell r="AQ13">
            <v>43.792000000000002</v>
          </cell>
          <cell r="AR13">
            <v>46.321700000000007</v>
          </cell>
          <cell r="AT13">
            <v>36.077013422818794</v>
          </cell>
          <cell r="AU13">
            <v>37.911651006711409</v>
          </cell>
          <cell r="AW13">
            <v>39.412800000000004</v>
          </cell>
          <cell r="AX13">
            <v>41.689530000000005</v>
          </cell>
          <cell r="AZ13">
            <v>34.297927248322146</v>
          </cell>
          <cell r="BA13">
            <v>35.896782210290823</v>
          </cell>
          <cell r="BC13">
            <v>39.848784638329604</v>
          </cell>
          <cell r="BD13">
            <v>42.023230514541389</v>
          </cell>
          <cell r="BF13">
            <v>8.5883506569915671</v>
          </cell>
          <cell r="BG13">
            <v>9.0844675426554229</v>
          </cell>
          <cell r="BI13">
            <v>7.0753115165363392</v>
          </cell>
          <cell r="BJ13">
            <v>7.4351149258112192</v>
          </cell>
          <cell r="BL13">
            <v>7.7295155912924107</v>
          </cell>
          <cell r="BM13">
            <v>8.1760207883898808</v>
          </cell>
          <cell r="BO13">
            <v>6.7264026766664333</v>
          </cell>
          <cell r="BP13">
            <v>7.0399651324359329</v>
          </cell>
          <cell r="BR13">
            <v>7.815019540758894</v>
          </cell>
          <cell r="BS13">
            <v>8.2414650940461627</v>
          </cell>
          <cell r="BU13">
            <v>1.5</v>
          </cell>
          <cell r="BV13">
            <v>2.5</v>
          </cell>
          <cell r="BX13">
            <v>1</v>
          </cell>
          <cell r="BY13">
            <v>1.5</v>
          </cell>
          <cell r="CA13">
            <v>42.292000000000002</v>
          </cell>
          <cell r="CB13">
            <v>44.821700000000007</v>
          </cell>
          <cell r="CD13">
            <v>36.077013422818794</v>
          </cell>
          <cell r="CE13">
            <v>37.911651006711409</v>
          </cell>
          <cell r="CG13">
            <v>38.062800000000003</v>
          </cell>
          <cell r="CH13">
            <v>40.339530000000011</v>
          </cell>
          <cell r="CJ13">
            <v>35.017927248322152</v>
          </cell>
          <cell r="CK13">
            <v>36.616782210290822</v>
          </cell>
          <cell r="CM13">
            <v>39.11545130499627</v>
          </cell>
          <cell r="CN13">
            <v>41.289897181208055</v>
          </cell>
          <cell r="CP13">
            <v>8.2941753284957827</v>
          </cell>
          <cell r="CQ13">
            <v>8.7902922141596402</v>
          </cell>
          <cell r="CS13">
            <v>7.0753115165363392</v>
          </cell>
          <cell r="CT13">
            <v>7.4351149258112192</v>
          </cell>
          <cell r="CV13">
            <v>7.4647577956462055</v>
          </cell>
          <cell r="CW13">
            <v>7.9112629927436773</v>
          </cell>
          <cell r="CY13">
            <v>6.8676068343444108</v>
          </cell>
          <cell r="CZ13">
            <v>7.1811692901139086</v>
          </cell>
          <cell r="DB13">
            <v>7.6712004912720664</v>
          </cell>
          <cell r="DC13">
            <v>8.097646044559335</v>
          </cell>
          <cell r="DE13">
            <v>0.4</v>
          </cell>
          <cell r="DF13">
            <v>0.5</v>
          </cell>
          <cell r="DH13">
            <v>0.2</v>
          </cell>
          <cell r="DI13">
            <v>0.2</v>
          </cell>
          <cell r="DK13">
            <v>41.192</v>
          </cell>
          <cell r="DL13">
            <v>42.821700000000007</v>
          </cell>
          <cell r="DN13">
            <v>35.277013422818797</v>
          </cell>
          <cell r="DO13">
            <v>36.611651006711412</v>
          </cell>
          <cell r="DQ13">
            <v>37.072800000000001</v>
          </cell>
          <cell r="DR13">
            <v>38.539530000000006</v>
          </cell>
          <cell r="DT13">
            <v>34.319260581655492</v>
          </cell>
          <cell r="DU13">
            <v>35.583448876957497</v>
          </cell>
          <cell r="DW13">
            <v>38.168784638329612</v>
          </cell>
          <cell r="DX13">
            <v>39.647674958985831</v>
          </cell>
          <cell r="DZ13">
            <v>8.078446754265542</v>
          </cell>
          <cell r="EA13">
            <v>8.3980584428319283</v>
          </cell>
          <cell r="EC13">
            <v>6.9184180080052551</v>
          </cell>
          <cell r="ED13">
            <v>7.1801629744482076</v>
          </cell>
          <cell r="EF13">
            <v>7.270602078838988</v>
          </cell>
          <cell r="EG13">
            <v>7.5582525985487363</v>
          </cell>
          <cell r="EI13">
            <v>6.7305865035605983</v>
          </cell>
          <cell r="EJ13">
            <v>6.9785151749279262</v>
          </cell>
          <cell r="EL13">
            <v>7.4855431728436184</v>
          </cell>
          <cell r="EM13">
            <v>7.775578536769137</v>
          </cell>
          <cell r="EO13">
            <v>1.25</v>
          </cell>
          <cell r="EP13">
            <v>3</v>
          </cell>
          <cell r="ER13">
            <v>0.5</v>
          </cell>
          <cell r="ES13">
            <v>0.5</v>
          </cell>
          <cell r="EU13">
            <v>42.042000000000002</v>
          </cell>
          <cell r="EV13">
            <v>45.321700000000007</v>
          </cell>
          <cell r="EX13">
            <v>35.577013422818794</v>
          </cell>
          <cell r="EY13">
            <v>36.911651006711409</v>
          </cell>
          <cell r="FA13">
            <v>37.837800000000001</v>
          </cell>
          <cell r="FB13">
            <v>40.789530000000006</v>
          </cell>
          <cell r="FD13">
            <v>34.371260581655484</v>
          </cell>
          <cell r="FE13">
            <v>34.843448876957488</v>
          </cell>
          <cell r="FG13">
            <v>38.73767352721849</v>
          </cell>
          <cell r="FH13">
            <v>41.023230514541389</v>
          </cell>
          <cell r="FJ13">
            <v>8.2451461070798189</v>
          </cell>
          <cell r="FK13">
            <v>8.8883506569915678</v>
          </cell>
          <cell r="FM13">
            <v>6.9772530737044116</v>
          </cell>
          <cell r="FN13">
            <v>7.2389980401473641</v>
          </cell>
          <cell r="FP13">
            <v>7.4206314963718372</v>
          </cell>
          <cell r="FQ13">
            <v>7.9995155912924112</v>
          </cell>
          <cell r="FS13">
            <v>6.7407845816151175</v>
          </cell>
          <cell r="FT13">
            <v>6.8333886795366716</v>
          </cell>
          <cell r="FV13">
            <v>7.5971118900212762</v>
          </cell>
          <cell r="FW13">
            <v>8.0453482083823076</v>
          </cell>
          <cell r="GA13">
            <v>43.792000000000002</v>
          </cell>
          <cell r="GB13">
            <v>34.297927248322146</v>
          </cell>
          <cell r="GC13">
            <v>39.412800000000004</v>
          </cell>
          <cell r="GE13">
            <v>42.292000000000002</v>
          </cell>
          <cell r="GF13">
            <v>35.017927248322152</v>
          </cell>
          <cell r="GG13">
            <v>38.062800000000003</v>
          </cell>
          <cell r="GI13">
            <v>41.192</v>
          </cell>
          <cell r="GJ13">
            <v>34.319260581655492</v>
          </cell>
          <cell r="GK13">
            <v>37.072800000000001</v>
          </cell>
          <cell r="GM13">
            <v>42.042000000000002</v>
          </cell>
          <cell r="GN13">
            <v>34.371260581655484</v>
          </cell>
          <cell r="GO13">
            <v>37.837800000000001</v>
          </cell>
          <cell r="GQ13">
            <v>46.321700000000007</v>
          </cell>
          <cell r="GR13">
            <v>35.896782210290823</v>
          </cell>
          <cell r="GS13">
            <v>41.689530000000005</v>
          </cell>
          <cell r="GU13">
            <v>44.821700000000007</v>
          </cell>
          <cell r="GV13">
            <v>36.616782210290822</v>
          </cell>
          <cell r="GW13">
            <v>40.339530000000011</v>
          </cell>
          <cell r="GY13">
            <v>42.821700000000007</v>
          </cell>
          <cell r="GZ13">
            <v>35.583448876957497</v>
          </cell>
          <cell r="HA13">
            <v>38.539530000000006</v>
          </cell>
          <cell r="HC13">
            <v>45.321700000000007</v>
          </cell>
          <cell r="HD13">
            <v>34.843448876957488</v>
          </cell>
          <cell r="HE13">
            <v>40.789530000000006</v>
          </cell>
          <cell r="HG13">
            <v>45.056850000000004</v>
          </cell>
          <cell r="HH13">
            <v>35.097354729306488</v>
          </cell>
          <cell r="HI13">
            <v>40.551165000000005</v>
          </cell>
          <cell r="HK13">
            <v>43.556850000000004</v>
          </cell>
          <cell r="HL13">
            <v>35.817354729306487</v>
          </cell>
          <cell r="HM13">
            <v>39.201165000000003</v>
          </cell>
          <cell r="HO13">
            <v>42.00685</v>
          </cell>
          <cell r="HP13">
            <v>34.951354729306495</v>
          </cell>
          <cell r="HQ13">
            <v>37.806165000000007</v>
          </cell>
          <cell r="HS13">
            <v>43.681850000000004</v>
          </cell>
          <cell r="HT13">
            <v>34.607354729306486</v>
          </cell>
          <cell r="HU13">
            <v>39.313665</v>
          </cell>
        </row>
        <row r="14">
          <cell r="A14">
            <v>38108</v>
          </cell>
          <cell r="B14">
            <v>5</v>
          </cell>
          <cell r="C14">
            <v>2.5000000000000001E-2</v>
          </cell>
          <cell r="D14">
            <v>31</v>
          </cell>
          <cell r="E14">
            <v>20</v>
          </cell>
          <cell r="G14">
            <v>43.5</v>
          </cell>
          <cell r="H14">
            <v>46.5</v>
          </cell>
          <cell r="J14">
            <v>34.827213822894166</v>
          </cell>
          <cell r="K14">
            <v>36.112311015118792</v>
          </cell>
          <cell r="M14">
            <v>39.15</v>
          </cell>
          <cell r="N14">
            <v>41.85</v>
          </cell>
          <cell r="P14">
            <v>31.759430084302927</v>
          </cell>
          <cell r="Q14">
            <v>32.04040270326761</v>
          </cell>
          <cell r="S14">
            <v>38.557444436703129</v>
          </cell>
          <cell r="T14">
            <v>40.580134234422538</v>
          </cell>
          <cell r="V14">
            <v>8.6999999999999993</v>
          </cell>
          <cell r="W14">
            <v>9.3000000000000007</v>
          </cell>
          <cell r="Y14">
            <v>6.9654427645788335</v>
          </cell>
          <cell r="Z14">
            <v>7.222462203023758</v>
          </cell>
          <cell r="AB14">
            <v>7.83</v>
          </cell>
          <cell r="AC14">
            <v>8.370000000000001</v>
          </cell>
          <cell r="AE14">
            <v>6.3518860168605853</v>
          </cell>
          <cell r="AF14">
            <v>6.408080540653522</v>
          </cell>
          <cell r="AH14">
            <v>7.711488887340626</v>
          </cell>
          <cell r="AI14">
            <v>8.1160268468845072</v>
          </cell>
          <cell r="AK14">
            <v>4</v>
          </cell>
          <cell r="AL14">
            <v>5</v>
          </cell>
          <cell r="AN14">
            <v>1</v>
          </cell>
          <cell r="AO14">
            <v>1.5</v>
          </cell>
          <cell r="AQ14">
            <v>47.5</v>
          </cell>
          <cell r="AR14">
            <v>51.5</v>
          </cell>
          <cell r="AT14">
            <v>35.827213822894166</v>
          </cell>
          <cell r="AU14">
            <v>37.612311015118792</v>
          </cell>
          <cell r="AW14">
            <v>42.75</v>
          </cell>
          <cell r="AX14">
            <v>46.35</v>
          </cell>
          <cell r="AZ14">
            <v>30.914268793980344</v>
          </cell>
          <cell r="BA14">
            <v>31.411370445203097</v>
          </cell>
          <cell r="BC14">
            <v>40.847767017348289</v>
          </cell>
          <cell r="BD14">
            <v>43.585510578508554</v>
          </cell>
          <cell r="BF14">
            <v>9.5</v>
          </cell>
          <cell r="BG14">
            <v>10.3</v>
          </cell>
          <cell r="BI14">
            <v>7.1654427645788328</v>
          </cell>
          <cell r="BJ14">
            <v>7.5224622030237587</v>
          </cell>
          <cell r="BL14">
            <v>8.5500000000000007</v>
          </cell>
          <cell r="BM14">
            <v>9.27</v>
          </cell>
          <cell r="BO14">
            <v>6.1828537587960692</v>
          </cell>
          <cell r="BP14">
            <v>6.2822740890406195</v>
          </cell>
          <cell r="BR14">
            <v>8.1695534034696582</v>
          </cell>
          <cell r="BS14">
            <v>8.7171021157017101</v>
          </cell>
          <cell r="BU14">
            <v>2</v>
          </cell>
          <cell r="BV14">
            <v>3.5</v>
          </cell>
          <cell r="BX14">
            <v>1</v>
          </cell>
          <cell r="BY14">
            <v>1.5</v>
          </cell>
          <cell r="CA14">
            <v>45.5</v>
          </cell>
          <cell r="CB14">
            <v>50</v>
          </cell>
          <cell r="CD14">
            <v>35.827213822894166</v>
          </cell>
          <cell r="CE14">
            <v>37.612311015118792</v>
          </cell>
          <cell r="CG14">
            <v>40.950000000000003</v>
          </cell>
          <cell r="CH14">
            <v>45</v>
          </cell>
          <cell r="CJ14">
            <v>32.191688148819054</v>
          </cell>
          <cell r="CK14">
            <v>32.369434961332132</v>
          </cell>
          <cell r="CM14">
            <v>39.987551963584849</v>
          </cell>
          <cell r="CN14">
            <v>42.940349288185978</v>
          </cell>
          <cell r="CP14">
            <v>9.1</v>
          </cell>
          <cell r="CQ14">
            <v>10</v>
          </cell>
          <cell r="CS14">
            <v>7.1654427645788328</v>
          </cell>
          <cell r="CT14">
            <v>7.5224622030237587</v>
          </cell>
          <cell r="CV14">
            <v>8.1900000000000013</v>
          </cell>
          <cell r="CW14">
            <v>9</v>
          </cell>
          <cell r="CY14">
            <v>6.4383376297638106</v>
          </cell>
          <cell r="CZ14">
            <v>6.4738869922664266</v>
          </cell>
          <cell r="DB14">
            <v>7.9975103927169702</v>
          </cell>
          <cell r="DC14">
            <v>8.5880698576371959</v>
          </cell>
          <cell r="DE14">
            <v>0.4</v>
          </cell>
          <cell r="DF14">
            <v>0.5</v>
          </cell>
          <cell r="DH14">
            <v>0.2</v>
          </cell>
          <cell r="DI14">
            <v>0.2</v>
          </cell>
          <cell r="DK14">
            <v>43.9</v>
          </cell>
          <cell r="DL14">
            <v>47</v>
          </cell>
          <cell r="DN14">
            <v>35.027213822894169</v>
          </cell>
          <cell r="DO14">
            <v>36.312311015118794</v>
          </cell>
          <cell r="DQ14">
            <v>39.51</v>
          </cell>
          <cell r="DR14">
            <v>42.300000000000004</v>
          </cell>
          <cell r="DT14">
            <v>31.845881697206167</v>
          </cell>
          <cell r="DU14">
            <v>32.062983348428901</v>
          </cell>
          <cell r="DW14">
            <v>38.843465942079476</v>
          </cell>
          <cell r="DX14">
            <v>40.909166492487053</v>
          </cell>
          <cell r="DZ14">
            <v>8.7799999999999994</v>
          </cell>
          <cell r="EA14">
            <v>9.4</v>
          </cell>
          <cell r="EC14">
            <v>7.0054427645788335</v>
          </cell>
          <cell r="ED14">
            <v>7.2624622030237589</v>
          </cell>
          <cell r="EF14">
            <v>7.9019999999999992</v>
          </cell>
          <cell r="EG14">
            <v>8.4600000000000009</v>
          </cell>
          <cell r="EI14">
            <v>6.3691763394412337</v>
          </cell>
          <cell r="EJ14">
            <v>6.4125966696857803</v>
          </cell>
          <cell r="EL14">
            <v>7.7686931884158952</v>
          </cell>
          <cell r="EM14">
            <v>8.1818332984974109</v>
          </cell>
          <cell r="EO14">
            <v>1.75</v>
          </cell>
          <cell r="EP14">
            <v>3.5</v>
          </cell>
          <cell r="ER14">
            <v>0.5</v>
          </cell>
          <cell r="ES14">
            <v>0.5</v>
          </cell>
          <cell r="EU14">
            <v>45.25</v>
          </cell>
          <cell r="EV14">
            <v>50</v>
          </cell>
          <cell r="EX14">
            <v>35.327213822894166</v>
          </cell>
          <cell r="EY14">
            <v>36.612311015118792</v>
          </cell>
          <cell r="FA14">
            <v>40.725000000000001</v>
          </cell>
          <cell r="FB14">
            <v>45</v>
          </cell>
          <cell r="FD14">
            <v>31.496526858496473</v>
          </cell>
          <cell r="FE14">
            <v>30.659757541977292</v>
          </cell>
          <cell r="FG14">
            <v>39.595078845305274</v>
          </cell>
          <cell r="FH14">
            <v>42.370456815067698</v>
          </cell>
          <cell r="FJ14">
            <v>9.0500000000000007</v>
          </cell>
          <cell r="FK14">
            <v>10</v>
          </cell>
          <cell r="FM14">
            <v>7.0654427645788331</v>
          </cell>
          <cell r="FN14">
            <v>7.3224622030237585</v>
          </cell>
          <cell r="FP14">
            <v>8.1449999999999996</v>
          </cell>
          <cell r="FQ14">
            <v>9</v>
          </cell>
          <cell r="FS14">
            <v>6.2993053716992948</v>
          </cell>
          <cell r="FT14">
            <v>6.1319515083954581</v>
          </cell>
          <cell r="FV14">
            <v>7.9190157690610548</v>
          </cell>
          <cell r="FW14">
            <v>8.4740913630135388</v>
          </cell>
          <cell r="GA14">
            <v>47.5</v>
          </cell>
          <cell r="GB14">
            <v>30.914268793980344</v>
          </cell>
          <cell r="GC14">
            <v>42.75</v>
          </cell>
          <cell r="GE14">
            <v>45.5</v>
          </cell>
          <cell r="GF14">
            <v>32.191688148819054</v>
          </cell>
          <cell r="GG14">
            <v>40.950000000000003</v>
          </cell>
          <cell r="GI14">
            <v>43.9</v>
          </cell>
          <cell r="GJ14">
            <v>31.845881697206167</v>
          </cell>
          <cell r="GK14">
            <v>39.51</v>
          </cell>
          <cell r="GM14">
            <v>45.25</v>
          </cell>
          <cell r="GN14">
            <v>31.496526858496473</v>
          </cell>
          <cell r="GO14">
            <v>40.725000000000001</v>
          </cell>
          <cell r="GQ14">
            <v>51.5</v>
          </cell>
          <cell r="GR14">
            <v>31.411370445203097</v>
          </cell>
          <cell r="GS14">
            <v>46.35</v>
          </cell>
          <cell r="GU14">
            <v>50</v>
          </cell>
          <cell r="GV14">
            <v>32.369434961332132</v>
          </cell>
          <cell r="GW14">
            <v>45</v>
          </cell>
          <cell r="GY14">
            <v>47</v>
          </cell>
          <cell r="GZ14">
            <v>32.062983348428901</v>
          </cell>
          <cell r="HA14">
            <v>42.300000000000004</v>
          </cell>
          <cell r="HC14">
            <v>50</v>
          </cell>
          <cell r="HD14">
            <v>30.659757541977292</v>
          </cell>
          <cell r="HE14">
            <v>45</v>
          </cell>
          <cell r="HG14">
            <v>49.5</v>
          </cell>
          <cell r="HH14">
            <v>31.162819619591723</v>
          </cell>
          <cell r="HI14">
            <v>44.55</v>
          </cell>
          <cell r="HK14">
            <v>47.75</v>
          </cell>
          <cell r="HL14">
            <v>32.280561555075593</v>
          </cell>
          <cell r="HM14">
            <v>42.975000000000001</v>
          </cell>
          <cell r="HO14">
            <v>45.45</v>
          </cell>
          <cell r="HP14">
            <v>31.954432522817534</v>
          </cell>
          <cell r="HQ14">
            <v>40.905000000000001</v>
          </cell>
          <cell r="HS14">
            <v>47.625</v>
          </cell>
          <cell r="HT14">
            <v>31.078142200236883</v>
          </cell>
          <cell r="HU14">
            <v>42.862499999999997</v>
          </cell>
        </row>
        <row r="15">
          <cell r="A15">
            <v>38139</v>
          </cell>
          <cell r="B15">
            <v>4.9749999999999996</v>
          </cell>
          <cell r="C15">
            <v>0</v>
          </cell>
          <cell r="D15">
            <v>30</v>
          </cell>
          <cell r="E15">
            <v>22</v>
          </cell>
          <cell r="G15">
            <v>44.774999999999999</v>
          </cell>
          <cell r="H15">
            <v>46.765000000000001</v>
          </cell>
          <cell r="J15">
            <v>32.75524809160305</v>
          </cell>
          <cell r="K15">
            <v>35.603530534351137</v>
          </cell>
          <cell r="M15">
            <v>40.297499999999999</v>
          </cell>
          <cell r="N15">
            <v>42.088500000000003</v>
          </cell>
          <cell r="P15">
            <v>28.732713740458006</v>
          </cell>
          <cell r="Q15">
            <v>32.144880152671739</v>
          </cell>
          <cell r="S15">
            <v>38.631571246819334</v>
          </cell>
          <cell r="T15">
            <v>41.06024893977947</v>
          </cell>
          <cell r="V15">
            <v>9</v>
          </cell>
          <cell r="W15">
            <v>9.4</v>
          </cell>
          <cell r="Y15">
            <v>6.5839694656488543</v>
          </cell>
          <cell r="Z15">
            <v>7.1564885496183201</v>
          </cell>
          <cell r="AB15">
            <v>8.1</v>
          </cell>
          <cell r="AC15">
            <v>8.4600000000000009</v>
          </cell>
          <cell r="AE15">
            <v>5.7754198473282425</v>
          </cell>
          <cell r="AF15">
            <v>6.4612824427480886</v>
          </cell>
          <cell r="AH15">
            <v>7.7651399491094146</v>
          </cell>
          <cell r="AI15">
            <v>8.253316369804919</v>
          </cell>
          <cell r="AK15">
            <v>4</v>
          </cell>
          <cell r="AL15">
            <v>5</v>
          </cell>
          <cell r="AN15">
            <v>1</v>
          </cell>
          <cell r="AO15">
            <v>2</v>
          </cell>
          <cell r="AQ15">
            <v>48.774999999999999</v>
          </cell>
          <cell r="AR15">
            <v>51.765000000000001</v>
          </cell>
          <cell r="AT15">
            <v>33.75524809160305</v>
          </cell>
          <cell r="AU15">
            <v>37.603530534351137</v>
          </cell>
          <cell r="AW15">
            <v>43.897500000000001</v>
          </cell>
          <cell r="AX15">
            <v>46.588500000000003</v>
          </cell>
          <cell r="AZ15">
            <v>28.34604707379134</v>
          </cell>
          <cell r="BA15">
            <v>32.811546819338403</v>
          </cell>
          <cell r="BC15">
            <v>41.098237913486003</v>
          </cell>
          <cell r="BD15">
            <v>44.526915606446131</v>
          </cell>
          <cell r="BF15">
            <v>9.8040201005025125</v>
          </cell>
          <cell r="BG15">
            <v>10.405025125628141</v>
          </cell>
          <cell r="BI15">
            <v>6.7849744907744833</v>
          </cell>
          <cell r="BJ15">
            <v>7.5584985998695755</v>
          </cell>
          <cell r="BL15">
            <v>8.8236180904522623</v>
          </cell>
          <cell r="BM15">
            <v>9.3645226130653274</v>
          </cell>
          <cell r="BO15">
            <v>5.6976979042796669</v>
          </cell>
          <cell r="BP15">
            <v>6.5952857928318407</v>
          </cell>
          <cell r="BR15">
            <v>8.260952344419298</v>
          </cell>
          <cell r="BS15">
            <v>8.9501337902404288</v>
          </cell>
          <cell r="BU15">
            <v>2</v>
          </cell>
          <cell r="BV15">
            <v>4</v>
          </cell>
          <cell r="BX15">
            <v>1</v>
          </cell>
          <cell r="BY15">
            <v>1.5</v>
          </cell>
          <cell r="CA15">
            <v>46.774999999999999</v>
          </cell>
          <cell r="CB15">
            <v>50.765000000000001</v>
          </cell>
          <cell r="CD15">
            <v>33.75524809160305</v>
          </cell>
          <cell r="CE15">
            <v>37.103530534351137</v>
          </cell>
          <cell r="CG15">
            <v>42.097499999999997</v>
          </cell>
          <cell r="CH15">
            <v>45.688500000000005</v>
          </cell>
          <cell r="CJ15">
            <v>29.306047073791341</v>
          </cell>
          <cell r="CK15">
            <v>32.524880152671734</v>
          </cell>
          <cell r="CM15">
            <v>40.120460135708221</v>
          </cell>
          <cell r="CN15">
            <v>43.782471162001691</v>
          </cell>
          <cell r="CP15">
            <v>9.4020100502512562</v>
          </cell>
          <cell r="CQ15">
            <v>10.204020100502513</v>
          </cell>
          <cell r="CS15">
            <v>6.7849744907744833</v>
          </cell>
          <cell r="CT15">
            <v>7.4579960873067614</v>
          </cell>
          <cell r="CV15">
            <v>8.461809045226131</v>
          </cell>
          <cell r="CW15">
            <v>9.1836180904522635</v>
          </cell>
          <cell r="CY15">
            <v>5.8906627284002697</v>
          </cell>
          <cell r="CZ15">
            <v>6.5376643522958267</v>
          </cell>
          <cell r="DB15">
            <v>8.0644140976297933</v>
          </cell>
          <cell r="DC15">
            <v>8.8004967159802394</v>
          </cell>
          <cell r="DE15">
            <v>0.4</v>
          </cell>
          <cell r="DF15">
            <v>0.5</v>
          </cell>
          <cell r="DH15">
            <v>0.2</v>
          </cell>
          <cell r="DI15">
            <v>0.2</v>
          </cell>
          <cell r="DK15">
            <v>45.174999999999997</v>
          </cell>
          <cell r="DL15">
            <v>47.265000000000001</v>
          </cell>
          <cell r="DN15">
            <v>32.955248091603053</v>
          </cell>
          <cell r="DO15">
            <v>35.80353053435114</v>
          </cell>
          <cell r="DQ15">
            <v>40.657499999999999</v>
          </cell>
          <cell r="DR15">
            <v>42.538499999999999</v>
          </cell>
          <cell r="DT15">
            <v>28.847380407124682</v>
          </cell>
          <cell r="DU15">
            <v>32.211546819338416</v>
          </cell>
          <cell r="DW15">
            <v>38.929349024597116</v>
          </cell>
          <cell r="DX15">
            <v>41.406915606446134</v>
          </cell>
          <cell r="DZ15">
            <v>9.0804020100502516</v>
          </cell>
          <cell r="EA15">
            <v>9.5005025125628144</v>
          </cell>
          <cell r="EC15">
            <v>6.624170470673981</v>
          </cell>
          <cell r="ED15">
            <v>7.196689554643446</v>
          </cell>
          <cell r="EF15">
            <v>8.1723618090452259</v>
          </cell>
          <cell r="EG15">
            <v>8.5504522613065337</v>
          </cell>
          <cell r="EI15">
            <v>5.7984684235426496</v>
          </cell>
          <cell r="EJ15">
            <v>6.4746827777564659</v>
          </cell>
          <cell r="EL15">
            <v>7.8249947788134913</v>
          </cell>
          <cell r="EM15">
            <v>8.3229981118484702</v>
          </cell>
          <cell r="EO15">
            <v>1.75</v>
          </cell>
          <cell r="EP15">
            <v>4</v>
          </cell>
          <cell r="ER15">
            <v>0.5</v>
          </cell>
          <cell r="ES15">
            <v>0.5</v>
          </cell>
          <cell r="EU15">
            <v>46.524999999999999</v>
          </cell>
          <cell r="EV15">
            <v>50.765000000000001</v>
          </cell>
          <cell r="EX15">
            <v>33.25524809160305</v>
          </cell>
          <cell r="EY15">
            <v>36.103530534351137</v>
          </cell>
          <cell r="FA15">
            <v>41.872500000000002</v>
          </cell>
          <cell r="FB15">
            <v>45.688500000000005</v>
          </cell>
          <cell r="FD15">
            <v>28.659380407124672</v>
          </cell>
          <cell r="FE15">
            <v>30.991546819338403</v>
          </cell>
          <cell r="FG15">
            <v>39.742682357930448</v>
          </cell>
          <cell r="FH15">
            <v>43.271360050890578</v>
          </cell>
          <cell r="FJ15">
            <v>9.3517587939698501</v>
          </cell>
          <cell r="FK15">
            <v>10.204020100502513</v>
          </cell>
          <cell r="FM15">
            <v>6.6844719782116693</v>
          </cell>
          <cell r="FN15">
            <v>7.2569910621811333</v>
          </cell>
          <cell r="FP15">
            <v>8.4165829145728654</v>
          </cell>
          <cell r="FQ15">
            <v>9.1836180904522635</v>
          </cell>
          <cell r="FS15">
            <v>5.7606794788190303</v>
          </cell>
          <cell r="FT15">
            <v>6.2294566471031967</v>
          </cell>
          <cell r="FV15">
            <v>7.9884788659156687</v>
          </cell>
          <cell r="FW15">
            <v>8.6977608142493636</v>
          </cell>
          <cell r="GA15">
            <v>48.774999999999999</v>
          </cell>
          <cell r="GB15">
            <v>28.34604707379134</v>
          </cell>
          <cell r="GC15">
            <v>43.897500000000001</v>
          </cell>
          <cell r="GE15">
            <v>46.774999999999999</v>
          </cell>
          <cell r="GF15">
            <v>29.306047073791341</v>
          </cell>
          <cell r="GG15">
            <v>42.097499999999997</v>
          </cell>
          <cell r="GI15">
            <v>45.174999999999997</v>
          </cell>
          <cell r="GJ15">
            <v>28.847380407124682</v>
          </cell>
          <cell r="GK15">
            <v>40.657499999999999</v>
          </cell>
          <cell r="GM15">
            <v>46.524999999999999</v>
          </cell>
          <cell r="GN15">
            <v>28.659380407124672</v>
          </cell>
          <cell r="GO15">
            <v>41.872500000000002</v>
          </cell>
          <cell r="GQ15">
            <v>51.765000000000001</v>
          </cell>
          <cell r="GR15">
            <v>32.811546819338403</v>
          </cell>
          <cell r="GS15">
            <v>46.588500000000003</v>
          </cell>
          <cell r="GU15">
            <v>50.765000000000001</v>
          </cell>
          <cell r="GV15">
            <v>32.524880152671734</v>
          </cell>
          <cell r="GW15">
            <v>45.688500000000005</v>
          </cell>
          <cell r="GY15">
            <v>47.265000000000001</v>
          </cell>
          <cell r="GZ15">
            <v>32.211546819338416</v>
          </cell>
          <cell r="HA15">
            <v>42.538499999999999</v>
          </cell>
          <cell r="HC15">
            <v>50.765000000000001</v>
          </cell>
          <cell r="HD15">
            <v>30.991546819338403</v>
          </cell>
          <cell r="HE15">
            <v>45.688500000000005</v>
          </cell>
          <cell r="HG15">
            <v>50.269999999999996</v>
          </cell>
          <cell r="HH15">
            <v>30.578796946564871</v>
          </cell>
          <cell r="HI15">
            <v>45.243000000000002</v>
          </cell>
          <cell r="HK15">
            <v>48.769999999999996</v>
          </cell>
          <cell r="HL15">
            <v>30.915463613231537</v>
          </cell>
          <cell r="HM15">
            <v>43.893000000000001</v>
          </cell>
          <cell r="HO15">
            <v>46.22</v>
          </cell>
          <cell r="HP15">
            <v>30.529463613231549</v>
          </cell>
          <cell r="HQ15">
            <v>41.597999999999999</v>
          </cell>
          <cell r="HS15">
            <v>48.644999999999996</v>
          </cell>
          <cell r="HT15">
            <v>29.825463613231538</v>
          </cell>
          <cell r="HU15">
            <v>43.780500000000004</v>
          </cell>
        </row>
        <row r="16">
          <cell r="A16">
            <v>38169</v>
          </cell>
          <cell r="B16">
            <v>4.96</v>
          </cell>
          <cell r="C16">
            <v>-5.0000000000000001E-3</v>
          </cell>
          <cell r="D16">
            <v>31</v>
          </cell>
          <cell r="E16">
            <v>21</v>
          </cell>
          <cell r="G16">
            <v>47.12</v>
          </cell>
          <cell r="H16">
            <v>49.6</v>
          </cell>
          <cell r="J16">
            <v>38.764595103578152</v>
          </cell>
          <cell r="K16">
            <v>39.932203389830512</v>
          </cell>
          <cell r="M16">
            <v>42.408000000000001</v>
          </cell>
          <cell r="N16">
            <v>44.64</v>
          </cell>
          <cell r="P16">
            <v>36.414011299435025</v>
          </cell>
          <cell r="Q16">
            <v>36.894915254237297</v>
          </cell>
          <cell r="S16">
            <v>42.53800376647834</v>
          </cell>
          <cell r="T16">
            <v>44.29830508474577</v>
          </cell>
          <cell r="V16">
            <v>9.5</v>
          </cell>
          <cell r="W16">
            <v>10</v>
          </cell>
          <cell r="Y16">
            <v>7.8154425612052734</v>
          </cell>
          <cell r="Z16">
            <v>8.0508474576271194</v>
          </cell>
          <cell r="AB16">
            <v>8.5500000000000007</v>
          </cell>
          <cell r="AC16">
            <v>9</v>
          </cell>
          <cell r="AE16">
            <v>7.3415345361764164</v>
          </cell>
          <cell r="AF16">
            <v>7.4384909786768745</v>
          </cell>
          <cell r="AH16">
            <v>8.5762104367899887</v>
          </cell>
          <cell r="AI16">
            <v>8.9311098961180981</v>
          </cell>
          <cell r="AK16">
            <v>4.5</v>
          </cell>
          <cell r="AL16">
            <v>6</v>
          </cell>
          <cell r="AN16">
            <v>1</v>
          </cell>
          <cell r="AO16">
            <v>2</v>
          </cell>
          <cell r="AQ16">
            <v>51.62</v>
          </cell>
          <cell r="AR16">
            <v>55.6</v>
          </cell>
          <cell r="AT16">
            <v>39.764595103578152</v>
          </cell>
          <cell r="AU16">
            <v>41.932203389830512</v>
          </cell>
          <cell r="AW16">
            <v>46.457999999999998</v>
          </cell>
          <cell r="AX16">
            <v>50.04</v>
          </cell>
          <cell r="AZ16">
            <v>35.44626936395116</v>
          </cell>
          <cell r="BA16">
            <v>36.701366867140521</v>
          </cell>
          <cell r="BC16">
            <v>45.11864892776866</v>
          </cell>
          <cell r="BD16">
            <v>48.104756697648995</v>
          </cell>
          <cell r="BF16">
            <v>10.407258064516128</v>
          </cell>
          <cell r="BG16">
            <v>11.20967741935484</v>
          </cell>
          <cell r="BI16">
            <v>8.0170554644310794</v>
          </cell>
          <cell r="BJ16">
            <v>8.4540732640787315</v>
          </cell>
          <cell r="BL16">
            <v>9.3665322580645167</v>
          </cell>
          <cell r="BM16">
            <v>10.088709677419354</v>
          </cell>
          <cell r="BO16">
            <v>7.1464252749901531</v>
          </cell>
          <cell r="BP16">
            <v>7.3994691264396213</v>
          </cell>
          <cell r="BR16">
            <v>9.0965017999533586</v>
          </cell>
          <cell r="BS16">
            <v>9.6985396567840709</v>
          </cell>
          <cell r="BU16">
            <v>3</v>
          </cell>
          <cell r="BV16">
            <v>5</v>
          </cell>
          <cell r="BX16">
            <v>1</v>
          </cell>
          <cell r="BY16">
            <v>1.5</v>
          </cell>
          <cell r="CA16">
            <v>50.12</v>
          </cell>
          <cell r="CB16">
            <v>54.6</v>
          </cell>
          <cell r="CD16">
            <v>39.764595103578152</v>
          </cell>
          <cell r="CE16">
            <v>41.432203389830512</v>
          </cell>
          <cell r="CG16">
            <v>45.107999999999997</v>
          </cell>
          <cell r="CH16">
            <v>49.14</v>
          </cell>
          <cell r="CJ16">
            <v>36.31723710588664</v>
          </cell>
          <cell r="CK16">
            <v>36.459431383269553</v>
          </cell>
          <cell r="CM16">
            <v>44.441229572929949</v>
          </cell>
          <cell r="CN16">
            <v>47.378950246036091</v>
          </cell>
          <cell r="CP16">
            <v>10.104838709677418</v>
          </cell>
          <cell r="CQ16">
            <v>11.008064516129032</v>
          </cell>
          <cell r="CS16">
            <v>8.0170554644310794</v>
          </cell>
          <cell r="CT16">
            <v>8.3532668124658294</v>
          </cell>
          <cell r="CV16">
            <v>9.0943548387096769</v>
          </cell>
          <cell r="CW16">
            <v>9.9072580645161299</v>
          </cell>
          <cell r="CY16">
            <v>7.3220236100577907</v>
          </cell>
          <cell r="CZ16">
            <v>7.3506918111430553</v>
          </cell>
          <cell r="DB16">
            <v>8.9599253171229734</v>
          </cell>
          <cell r="DC16">
            <v>9.5522077108943737</v>
          </cell>
          <cell r="DE16">
            <v>0.4</v>
          </cell>
          <cell r="DF16">
            <v>0.5</v>
          </cell>
          <cell r="DH16">
            <v>0.2</v>
          </cell>
          <cell r="DI16">
            <v>0.2</v>
          </cell>
          <cell r="DK16">
            <v>47.519999999999996</v>
          </cell>
          <cell r="DL16">
            <v>50.1</v>
          </cell>
          <cell r="DN16">
            <v>38.964595103578155</v>
          </cell>
          <cell r="DO16">
            <v>40.132203389830515</v>
          </cell>
          <cell r="DQ16">
            <v>42.768000000000001</v>
          </cell>
          <cell r="DR16">
            <v>45.09</v>
          </cell>
          <cell r="DT16">
            <v>36.510785492983416</v>
          </cell>
          <cell r="DU16">
            <v>36.933624931656652</v>
          </cell>
          <cell r="DW16">
            <v>42.8283263471235</v>
          </cell>
          <cell r="DX16">
            <v>44.633788955713506</v>
          </cell>
          <cell r="DZ16">
            <v>9.5806451612903221</v>
          </cell>
          <cell r="EA16">
            <v>10.100806451612904</v>
          </cell>
          <cell r="EC16">
            <v>7.8557651418504344</v>
          </cell>
          <cell r="ED16">
            <v>8.0911700382722813</v>
          </cell>
          <cell r="EF16">
            <v>8.6225806451612907</v>
          </cell>
          <cell r="EG16">
            <v>9.0907258064516139</v>
          </cell>
          <cell r="EI16">
            <v>7.3610454622950439</v>
          </cell>
          <cell r="EJ16">
            <v>7.4462953491243251</v>
          </cell>
          <cell r="EL16">
            <v>8.6347432151458676</v>
          </cell>
          <cell r="EM16">
            <v>8.9987477733293364</v>
          </cell>
          <cell r="EO16">
            <v>2.75</v>
          </cell>
          <cell r="EP16">
            <v>5</v>
          </cell>
          <cell r="ER16">
            <v>0.5</v>
          </cell>
          <cell r="ES16">
            <v>0.5</v>
          </cell>
          <cell r="EU16">
            <v>49.87</v>
          </cell>
          <cell r="EV16">
            <v>54.6</v>
          </cell>
          <cell r="EX16">
            <v>39.264595103578152</v>
          </cell>
          <cell r="EY16">
            <v>40.432203389830512</v>
          </cell>
          <cell r="FA16">
            <v>44.882999999999996</v>
          </cell>
          <cell r="FB16">
            <v>49.14</v>
          </cell>
          <cell r="FD16">
            <v>35.639817751047936</v>
          </cell>
          <cell r="FE16">
            <v>34.814270092946977</v>
          </cell>
          <cell r="FG16">
            <v>44.054132798736404</v>
          </cell>
          <cell r="FH16">
            <v>46.830563149261899</v>
          </cell>
          <cell r="FJ16">
            <v>10.054435483870968</v>
          </cell>
          <cell r="FK16">
            <v>11.008064516129032</v>
          </cell>
          <cell r="FM16">
            <v>7.9162490128181755</v>
          </cell>
          <cell r="FN16">
            <v>8.1516539092400233</v>
          </cell>
          <cell r="FP16">
            <v>9.0489919354838708</v>
          </cell>
          <cell r="FQ16">
            <v>9.9072580645161299</v>
          </cell>
          <cell r="FS16">
            <v>7.1854471272274063</v>
          </cell>
          <cell r="FT16">
            <v>7.0190060671264067</v>
          </cell>
          <cell r="FV16">
            <v>8.8818816126484688</v>
          </cell>
          <cell r="FW16">
            <v>9.4416457962221578</v>
          </cell>
          <cell r="GA16">
            <v>51.62</v>
          </cell>
          <cell r="GB16">
            <v>35.44626936395116</v>
          </cell>
          <cell r="GC16">
            <v>46.457999999999998</v>
          </cell>
          <cell r="GE16">
            <v>50.12</v>
          </cell>
          <cell r="GF16">
            <v>36.31723710588664</v>
          </cell>
          <cell r="GG16">
            <v>45.107999999999997</v>
          </cell>
          <cell r="GI16">
            <v>47.519999999999996</v>
          </cell>
          <cell r="GJ16">
            <v>36.510785492983416</v>
          </cell>
          <cell r="GK16">
            <v>42.768000000000001</v>
          </cell>
          <cell r="GM16">
            <v>49.87</v>
          </cell>
          <cell r="GN16">
            <v>35.639817751047936</v>
          </cell>
          <cell r="GO16">
            <v>44.882999999999996</v>
          </cell>
          <cell r="GQ16">
            <v>55.6</v>
          </cell>
          <cell r="GR16">
            <v>36.701366867140521</v>
          </cell>
          <cell r="GS16">
            <v>50.04</v>
          </cell>
          <cell r="GU16">
            <v>54.6</v>
          </cell>
          <cell r="GV16">
            <v>36.459431383269553</v>
          </cell>
          <cell r="GW16">
            <v>49.14</v>
          </cell>
          <cell r="GY16">
            <v>50.1</v>
          </cell>
          <cell r="GZ16">
            <v>36.933624931656652</v>
          </cell>
          <cell r="HA16">
            <v>45.09</v>
          </cell>
          <cell r="HC16">
            <v>54.6</v>
          </cell>
          <cell r="HD16">
            <v>34.814270092946977</v>
          </cell>
          <cell r="HE16">
            <v>49.14</v>
          </cell>
          <cell r="HG16">
            <v>53.61</v>
          </cell>
          <cell r="HH16">
            <v>36.073818115545841</v>
          </cell>
          <cell r="HI16">
            <v>48.248999999999995</v>
          </cell>
          <cell r="HK16">
            <v>52.36</v>
          </cell>
          <cell r="HL16">
            <v>36.388334244578097</v>
          </cell>
          <cell r="HM16">
            <v>47.123999999999995</v>
          </cell>
          <cell r="HO16">
            <v>48.81</v>
          </cell>
          <cell r="HP16">
            <v>36.722205212320034</v>
          </cell>
          <cell r="HQ16">
            <v>43.929000000000002</v>
          </cell>
          <cell r="HS16">
            <v>52.234999999999999</v>
          </cell>
          <cell r="HT16">
            <v>35.227043921997456</v>
          </cell>
          <cell r="HU16">
            <v>47.011499999999998</v>
          </cell>
        </row>
        <row r="17">
          <cell r="A17">
            <v>38200</v>
          </cell>
          <cell r="B17">
            <v>4.9649999999999999</v>
          </cell>
          <cell r="C17">
            <v>0</v>
          </cell>
          <cell r="D17">
            <v>31</v>
          </cell>
          <cell r="E17">
            <v>22</v>
          </cell>
          <cell r="G17">
            <v>47.167499999999997</v>
          </cell>
          <cell r="H17">
            <v>49.65</v>
          </cell>
          <cell r="J17">
            <v>38.513551401869158</v>
          </cell>
          <cell r="K17">
            <v>39.673598130841121</v>
          </cell>
          <cell r="M17">
            <v>42.450749999999999</v>
          </cell>
          <cell r="N17">
            <v>44.685000000000002</v>
          </cell>
          <cell r="P17">
            <v>36.227436086825449</v>
          </cell>
          <cell r="Q17">
            <v>36.76375188423274</v>
          </cell>
          <cell r="S17">
            <v>42.607892674103105</v>
          </cell>
          <cell r="T17">
            <v>44.393616219475426</v>
          </cell>
          <cell r="V17">
            <v>9.5</v>
          </cell>
          <cell r="W17">
            <v>10</v>
          </cell>
          <cell r="Y17">
            <v>7.7570093457943932</v>
          </cell>
          <cell r="Z17">
            <v>7.990654205607477</v>
          </cell>
          <cell r="AB17">
            <v>8.5500000000000007</v>
          </cell>
          <cell r="AC17">
            <v>9</v>
          </cell>
          <cell r="AE17">
            <v>7.2965631594814599</v>
          </cell>
          <cell r="AF17">
            <v>7.4045824540247214</v>
          </cell>
          <cell r="AH17">
            <v>8.581650085418552</v>
          </cell>
          <cell r="AI17">
            <v>8.9413124309114664</v>
          </cell>
          <cell r="AK17">
            <v>4.5</v>
          </cell>
          <cell r="AL17">
            <v>6</v>
          </cell>
          <cell r="AN17">
            <v>1</v>
          </cell>
          <cell r="AO17">
            <v>2</v>
          </cell>
          <cell r="AQ17">
            <v>51.667499999999997</v>
          </cell>
          <cell r="AR17">
            <v>55.65</v>
          </cell>
          <cell r="AT17">
            <v>39.513551401869158</v>
          </cell>
          <cell r="AU17">
            <v>41.673598130841121</v>
          </cell>
          <cell r="AW17">
            <v>46.500749999999996</v>
          </cell>
          <cell r="AX17">
            <v>50.085000000000001</v>
          </cell>
          <cell r="AZ17">
            <v>35.456468344889963</v>
          </cell>
          <cell r="BA17">
            <v>36.789558335845641</v>
          </cell>
          <cell r="BC17">
            <v>45.263806652597729</v>
          </cell>
          <cell r="BD17">
            <v>48.286089337754994</v>
          </cell>
          <cell r="BF17">
            <v>10.406344410876132</v>
          </cell>
          <cell r="BG17">
            <v>11.208459214501511</v>
          </cell>
          <cell r="BI17">
            <v>7.9584192148779778</v>
          </cell>
          <cell r="BJ17">
            <v>8.3934739437746462</v>
          </cell>
          <cell r="BL17">
            <v>9.3657099697885187</v>
          </cell>
          <cell r="BM17">
            <v>10.08761329305136</v>
          </cell>
          <cell r="BO17">
            <v>7.1412826475105664</v>
          </cell>
          <cell r="BP17">
            <v>7.4097801280655871</v>
          </cell>
          <cell r="BR17">
            <v>9.1165773721244179</v>
          </cell>
          <cell r="BS17">
            <v>9.7252949320755278</v>
          </cell>
          <cell r="BU17">
            <v>3</v>
          </cell>
          <cell r="BV17">
            <v>5</v>
          </cell>
          <cell r="BX17">
            <v>1</v>
          </cell>
          <cell r="BY17">
            <v>1.5</v>
          </cell>
          <cell r="CA17">
            <v>50.167499999999997</v>
          </cell>
          <cell r="CB17">
            <v>54.65</v>
          </cell>
          <cell r="CD17">
            <v>39.513551401869158</v>
          </cell>
          <cell r="CE17">
            <v>41.173598130841121</v>
          </cell>
          <cell r="CG17">
            <v>45.150749999999995</v>
          </cell>
          <cell r="CH17">
            <v>49.185000000000002</v>
          </cell>
          <cell r="CJ17">
            <v>36.240339312631903</v>
          </cell>
          <cell r="CK17">
            <v>36.521816400361772</v>
          </cell>
          <cell r="CM17">
            <v>44.554129233242897</v>
          </cell>
          <cell r="CN17">
            <v>47.54953019797005</v>
          </cell>
          <cell r="CP17">
            <v>10.104229607250755</v>
          </cell>
          <cell r="CQ17">
            <v>11.007049345417926</v>
          </cell>
          <cell r="CS17">
            <v>7.9584192148779778</v>
          </cell>
          <cell r="CT17">
            <v>8.2927690092328543</v>
          </cell>
          <cell r="CV17">
            <v>9.0938066465256782</v>
          </cell>
          <cell r="CW17">
            <v>9.9063444108761338</v>
          </cell>
          <cell r="CY17">
            <v>7.2991619965018941</v>
          </cell>
          <cell r="CZ17">
            <v>7.3558542598915961</v>
          </cell>
          <cell r="DB17">
            <v>8.9736413360005844</v>
          </cell>
          <cell r="DC17">
            <v>9.5769446521591242</v>
          </cell>
          <cell r="DE17">
            <v>0.4</v>
          </cell>
          <cell r="DF17">
            <v>0.5</v>
          </cell>
          <cell r="DH17">
            <v>0.2</v>
          </cell>
          <cell r="DI17">
            <v>0.2</v>
          </cell>
          <cell r="DK17">
            <v>47.567499999999995</v>
          </cell>
          <cell r="DL17">
            <v>50.15</v>
          </cell>
          <cell r="DN17">
            <v>38.713551401869161</v>
          </cell>
          <cell r="DO17">
            <v>39.873598130841124</v>
          </cell>
          <cell r="DQ17">
            <v>42.810749999999999</v>
          </cell>
          <cell r="DR17">
            <v>45.134999999999998</v>
          </cell>
          <cell r="DT17">
            <v>36.334532861018999</v>
          </cell>
          <cell r="DU17">
            <v>36.818590593910166</v>
          </cell>
          <cell r="DW17">
            <v>42.902516330017086</v>
          </cell>
          <cell r="DX17">
            <v>44.735551703346395</v>
          </cell>
          <cell r="DZ17">
            <v>9.5805639476334328</v>
          </cell>
          <cell r="EA17">
            <v>10.100704934541792</v>
          </cell>
          <cell r="EC17">
            <v>7.7972913196111104</v>
          </cell>
          <cell r="ED17">
            <v>8.0309361794241951</v>
          </cell>
          <cell r="EF17">
            <v>8.6225075528700899</v>
          </cell>
          <cell r="EG17">
            <v>9.0906344410876123</v>
          </cell>
          <cell r="EI17">
            <v>7.3181335067510576</v>
          </cell>
          <cell r="EJ17">
            <v>7.4156275113615644</v>
          </cell>
          <cell r="EL17">
            <v>8.6409901973851131</v>
          </cell>
          <cell r="EM17">
            <v>9.0101816119529499</v>
          </cell>
          <cell r="EO17">
            <v>2.75</v>
          </cell>
          <cell r="EP17">
            <v>5</v>
          </cell>
          <cell r="ER17">
            <v>0.5</v>
          </cell>
          <cell r="ES17">
            <v>0.5</v>
          </cell>
          <cell r="EU17">
            <v>49.917499999999997</v>
          </cell>
          <cell r="EV17">
            <v>54.65</v>
          </cell>
          <cell r="EX17">
            <v>39.013551401869158</v>
          </cell>
          <cell r="EY17">
            <v>40.173598130841121</v>
          </cell>
          <cell r="FA17">
            <v>44.925750000000001</v>
          </cell>
          <cell r="FB17">
            <v>49.185000000000002</v>
          </cell>
          <cell r="FD17">
            <v>35.580661893277053</v>
          </cell>
          <cell r="FE17">
            <v>34.941171239071451</v>
          </cell>
          <cell r="FG17">
            <v>44.172408803135369</v>
          </cell>
          <cell r="FH17">
            <v>47.022648477539946</v>
          </cell>
          <cell r="FJ17">
            <v>10.053877139979859</v>
          </cell>
          <cell r="FK17">
            <v>11.007049345417926</v>
          </cell>
          <cell r="FM17">
            <v>7.857714280336185</v>
          </cell>
          <cell r="FN17">
            <v>8.0913591401492688</v>
          </cell>
          <cell r="FP17">
            <v>9.0484894259818738</v>
          </cell>
          <cell r="FQ17">
            <v>9.9063444108761338</v>
          </cell>
          <cell r="FS17">
            <v>7.1662964538322367</v>
          </cell>
          <cell r="FT17">
            <v>7.0374967248885101</v>
          </cell>
          <cell r="FV17">
            <v>8.8967590741460967</v>
          </cell>
          <cell r="FW17">
            <v>9.4708254738247621</v>
          </cell>
          <cell r="GA17">
            <v>51.667499999999997</v>
          </cell>
          <cell r="GB17">
            <v>35.456468344889963</v>
          </cell>
          <cell r="GC17">
            <v>46.500749999999996</v>
          </cell>
          <cell r="GE17">
            <v>50.167499999999997</v>
          </cell>
          <cell r="GF17">
            <v>36.240339312631903</v>
          </cell>
          <cell r="GG17">
            <v>45.150749999999995</v>
          </cell>
          <cell r="GI17">
            <v>47.567499999999995</v>
          </cell>
          <cell r="GJ17">
            <v>36.334532861018999</v>
          </cell>
          <cell r="GK17">
            <v>42.810749999999999</v>
          </cell>
          <cell r="GM17">
            <v>49.917499999999997</v>
          </cell>
          <cell r="GN17">
            <v>35.580661893277053</v>
          </cell>
          <cell r="GO17">
            <v>44.925750000000001</v>
          </cell>
          <cell r="GQ17">
            <v>55.65</v>
          </cell>
          <cell r="GR17">
            <v>36.789558335845641</v>
          </cell>
          <cell r="GS17">
            <v>50.085000000000001</v>
          </cell>
          <cell r="GU17">
            <v>54.65</v>
          </cell>
          <cell r="GV17">
            <v>36.521816400361772</v>
          </cell>
          <cell r="GW17">
            <v>49.185000000000002</v>
          </cell>
          <cell r="GY17">
            <v>50.15</v>
          </cell>
          <cell r="GZ17">
            <v>36.818590593910166</v>
          </cell>
          <cell r="HA17">
            <v>45.134999999999998</v>
          </cell>
          <cell r="HC17">
            <v>54.65</v>
          </cell>
          <cell r="HD17">
            <v>34.941171239071451</v>
          </cell>
          <cell r="HE17">
            <v>49.185000000000002</v>
          </cell>
          <cell r="HG17">
            <v>53.658749999999998</v>
          </cell>
          <cell r="HH17">
            <v>36.123013340367805</v>
          </cell>
          <cell r="HI17">
            <v>48.292874999999995</v>
          </cell>
          <cell r="HK17">
            <v>52.408749999999998</v>
          </cell>
          <cell r="HL17">
            <v>36.381077856496837</v>
          </cell>
          <cell r="HM17">
            <v>47.167874999999995</v>
          </cell>
          <cell r="HO17">
            <v>48.858750000000001</v>
          </cell>
          <cell r="HP17">
            <v>36.576561727464579</v>
          </cell>
          <cell r="HQ17">
            <v>43.972875000000002</v>
          </cell>
          <cell r="HS17">
            <v>52.283749999999998</v>
          </cell>
          <cell r="HT17">
            <v>35.260916566174252</v>
          </cell>
          <cell r="HU17">
            <v>47.055374999999998</v>
          </cell>
        </row>
        <row r="18">
          <cell r="A18">
            <v>38231</v>
          </cell>
          <cell r="B18">
            <v>4.95</v>
          </cell>
          <cell r="C18">
            <v>0.02</v>
          </cell>
          <cell r="D18">
            <v>30</v>
          </cell>
          <cell r="E18">
            <v>21</v>
          </cell>
          <cell r="G18">
            <v>43.56</v>
          </cell>
          <cell r="H18">
            <v>45.045000000000002</v>
          </cell>
          <cell r="J18">
            <v>33.433395872420263</v>
          </cell>
          <cell r="K18">
            <v>36.219512195121951</v>
          </cell>
          <cell r="M18">
            <v>39.204000000000001</v>
          </cell>
          <cell r="N18">
            <v>40.540500000000002</v>
          </cell>
          <cell r="P18">
            <v>29.971033395872421</v>
          </cell>
          <cell r="Q18">
            <v>33.626919512195123</v>
          </cell>
          <cell r="S18">
            <v>38.159144465290801</v>
          </cell>
          <cell r="T18">
            <v>40.338073170731704</v>
          </cell>
          <cell r="V18">
            <v>8.8000000000000007</v>
          </cell>
          <cell r="W18">
            <v>9.1</v>
          </cell>
          <cell r="Y18">
            <v>6.7542213883677293</v>
          </cell>
          <cell r="Z18">
            <v>7.3170731707317076</v>
          </cell>
          <cell r="AB18">
            <v>7.92</v>
          </cell>
          <cell r="AC18">
            <v>8.19</v>
          </cell>
          <cell r="AE18">
            <v>6.0547542213883681</v>
          </cell>
          <cell r="AF18">
            <v>6.7933170731707317</v>
          </cell>
          <cell r="AH18">
            <v>7.7089180737961209</v>
          </cell>
          <cell r="AI18">
            <v>8.14910569105691</v>
          </cell>
          <cell r="AK18">
            <v>4.5</v>
          </cell>
          <cell r="AL18">
            <v>5</v>
          </cell>
          <cell r="AN18">
            <v>1</v>
          </cell>
          <cell r="AO18">
            <v>2</v>
          </cell>
          <cell r="AQ18">
            <v>48.06</v>
          </cell>
          <cell r="AR18">
            <v>50.045000000000002</v>
          </cell>
          <cell r="AT18">
            <v>34.433395872420263</v>
          </cell>
          <cell r="AU18">
            <v>38.219512195121951</v>
          </cell>
          <cell r="AW18">
            <v>43.254000000000005</v>
          </cell>
          <cell r="AX18">
            <v>45.040500000000002</v>
          </cell>
          <cell r="AZ18">
            <v>29.141033395872416</v>
          </cell>
          <cell r="BA18">
            <v>34.126919512195123</v>
          </cell>
          <cell r="BC18">
            <v>40.792477798624141</v>
          </cell>
          <cell r="BD18">
            <v>43.738073170731703</v>
          </cell>
          <cell r="BF18">
            <v>9.709090909090909</v>
          </cell>
          <cell r="BG18">
            <v>10.11010101010101</v>
          </cell>
          <cell r="BI18">
            <v>6.9562415903879318</v>
          </cell>
          <cell r="BJ18">
            <v>7.7211135747721107</v>
          </cell>
          <cell r="BL18">
            <v>8.7381818181818183</v>
          </cell>
          <cell r="BM18">
            <v>9.0990909090909096</v>
          </cell>
          <cell r="BO18">
            <v>5.8870774537115986</v>
          </cell>
          <cell r="BP18">
            <v>6.894327174180833</v>
          </cell>
          <cell r="BR18">
            <v>8.2409046057826547</v>
          </cell>
          <cell r="BS18">
            <v>8.8359743779255968</v>
          </cell>
          <cell r="BU18">
            <v>3</v>
          </cell>
          <cell r="BV18">
            <v>4</v>
          </cell>
          <cell r="BX18">
            <v>1</v>
          </cell>
          <cell r="BY18">
            <v>1.5</v>
          </cell>
          <cell r="CA18">
            <v>46.56</v>
          </cell>
          <cell r="CB18">
            <v>49.045000000000002</v>
          </cell>
          <cell r="CD18">
            <v>34.433395872420263</v>
          </cell>
          <cell r="CE18">
            <v>37.719512195121951</v>
          </cell>
          <cell r="CG18">
            <v>41.904000000000003</v>
          </cell>
          <cell r="CH18">
            <v>44.140500000000003</v>
          </cell>
          <cell r="CJ18">
            <v>29.951033395872418</v>
          </cell>
          <cell r="CK18">
            <v>33.866919512195118</v>
          </cell>
          <cell r="CM18">
            <v>40.092477798624138</v>
          </cell>
          <cell r="CN18">
            <v>43.004739837398375</v>
          </cell>
          <cell r="CP18">
            <v>9.4060606060606062</v>
          </cell>
          <cell r="CQ18">
            <v>9.9080808080808076</v>
          </cell>
          <cell r="CS18">
            <v>6.9562415903879318</v>
          </cell>
          <cell r="CT18">
            <v>7.6201034737620104</v>
          </cell>
          <cell r="CV18">
            <v>8.4654545454545467</v>
          </cell>
          <cell r="CW18">
            <v>8.9172727272727279</v>
          </cell>
          <cell r="CY18">
            <v>6.0507138173479627</v>
          </cell>
          <cell r="CZ18">
            <v>6.8418019216555788</v>
          </cell>
          <cell r="DB18">
            <v>8.0994904643685128</v>
          </cell>
          <cell r="DC18">
            <v>8.6878262297774498</v>
          </cell>
          <cell r="DE18">
            <v>0.4</v>
          </cell>
          <cell r="DF18">
            <v>0.5</v>
          </cell>
          <cell r="DH18">
            <v>0.2</v>
          </cell>
          <cell r="DI18">
            <v>0.2</v>
          </cell>
          <cell r="DK18">
            <v>43.96</v>
          </cell>
          <cell r="DL18">
            <v>45.545000000000002</v>
          </cell>
          <cell r="DN18">
            <v>33.633395872420266</v>
          </cell>
          <cell r="DO18">
            <v>36.419512195121953</v>
          </cell>
          <cell r="DQ18">
            <v>39.564</v>
          </cell>
          <cell r="DR18">
            <v>40.990500000000004</v>
          </cell>
          <cell r="DT18">
            <v>30.075033395872424</v>
          </cell>
          <cell r="DU18">
            <v>33.67691951219512</v>
          </cell>
          <cell r="DW18">
            <v>38.452477798624145</v>
          </cell>
          <cell r="DX18">
            <v>40.678073170731707</v>
          </cell>
          <cell r="DZ18">
            <v>8.8808080808080803</v>
          </cell>
          <cell r="EA18">
            <v>9.2010101010101017</v>
          </cell>
          <cell r="EC18">
            <v>6.7946254287717709</v>
          </cell>
          <cell r="ED18">
            <v>7.3574772111357483</v>
          </cell>
          <cell r="EF18">
            <v>7.9927272727272722</v>
          </cell>
          <cell r="EG18">
            <v>8.2809090909090912</v>
          </cell>
          <cell r="EI18">
            <v>6.0757643223984692</v>
          </cell>
          <cell r="EJ18">
            <v>6.8034180832717412</v>
          </cell>
          <cell r="EL18">
            <v>7.7681773330553821</v>
          </cell>
          <cell r="EM18">
            <v>8.2177925597437795</v>
          </cell>
          <cell r="EO18">
            <v>2.75</v>
          </cell>
          <cell r="EP18">
            <v>4</v>
          </cell>
          <cell r="ER18">
            <v>0.5</v>
          </cell>
          <cell r="ES18">
            <v>0.5</v>
          </cell>
          <cell r="EU18">
            <v>46.31</v>
          </cell>
          <cell r="EV18">
            <v>49.045000000000002</v>
          </cell>
          <cell r="EX18">
            <v>33.933395872420263</v>
          </cell>
          <cell r="EY18">
            <v>36.719512195121951</v>
          </cell>
          <cell r="FA18">
            <v>41.679000000000002</v>
          </cell>
          <cell r="FB18">
            <v>44.140500000000003</v>
          </cell>
          <cell r="FD18">
            <v>29.286033395872423</v>
          </cell>
          <cell r="FE18">
            <v>32.266919512195123</v>
          </cell>
          <cell r="FG18">
            <v>39.709144465290805</v>
          </cell>
          <cell r="FH18">
            <v>42.471406504065037</v>
          </cell>
          <cell r="FJ18">
            <v>9.3555555555555561</v>
          </cell>
          <cell r="FK18">
            <v>9.9080808080808076</v>
          </cell>
          <cell r="FM18">
            <v>6.8552314893778306</v>
          </cell>
          <cell r="FN18">
            <v>7.4180832717418079</v>
          </cell>
          <cell r="FP18">
            <v>8.42</v>
          </cell>
          <cell r="FQ18">
            <v>8.9172727272727279</v>
          </cell>
          <cell r="FS18">
            <v>5.91637038300453</v>
          </cell>
          <cell r="FT18">
            <v>6.518569598423257</v>
          </cell>
          <cell r="FV18">
            <v>8.022049386927435</v>
          </cell>
          <cell r="FW18">
            <v>8.5800821220333408</v>
          </cell>
          <cell r="GA18">
            <v>48.06</v>
          </cell>
          <cell r="GB18">
            <v>29.141033395872416</v>
          </cell>
          <cell r="GC18">
            <v>43.254000000000005</v>
          </cell>
          <cell r="GE18">
            <v>46.56</v>
          </cell>
          <cell r="GF18">
            <v>29.951033395872418</v>
          </cell>
          <cell r="GG18">
            <v>41.904000000000003</v>
          </cell>
          <cell r="GI18">
            <v>43.96</v>
          </cell>
          <cell r="GJ18">
            <v>30.075033395872424</v>
          </cell>
          <cell r="GK18">
            <v>39.564</v>
          </cell>
          <cell r="GM18">
            <v>46.31</v>
          </cell>
          <cell r="GN18">
            <v>29.286033395872423</v>
          </cell>
          <cell r="GO18">
            <v>41.679000000000002</v>
          </cell>
          <cell r="GQ18">
            <v>50.045000000000002</v>
          </cell>
          <cell r="GR18">
            <v>34.126919512195123</v>
          </cell>
          <cell r="GS18">
            <v>45.040500000000002</v>
          </cell>
          <cell r="GU18">
            <v>49.045000000000002</v>
          </cell>
          <cell r="GV18">
            <v>33.866919512195118</v>
          </cell>
          <cell r="GW18">
            <v>44.140500000000003</v>
          </cell>
          <cell r="GY18">
            <v>45.545000000000002</v>
          </cell>
          <cell r="GZ18">
            <v>33.67691951219512</v>
          </cell>
          <cell r="HA18">
            <v>40.990500000000004</v>
          </cell>
          <cell r="HC18">
            <v>49.045000000000002</v>
          </cell>
          <cell r="HD18">
            <v>32.266919512195123</v>
          </cell>
          <cell r="HE18">
            <v>44.140500000000003</v>
          </cell>
          <cell r="HG18">
            <v>49.052500000000002</v>
          </cell>
          <cell r="HH18">
            <v>31.633976454033771</v>
          </cell>
          <cell r="HI18">
            <v>44.14725</v>
          </cell>
          <cell r="HK18">
            <v>47.802500000000002</v>
          </cell>
          <cell r="HL18">
            <v>31.90897645403377</v>
          </cell>
          <cell r="HM18">
            <v>43.02225</v>
          </cell>
          <cell r="HO18">
            <v>44.752499999999998</v>
          </cell>
          <cell r="HP18">
            <v>31.875976454033772</v>
          </cell>
          <cell r="HQ18">
            <v>40.277250000000002</v>
          </cell>
          <cell r="HS18">
            <v>47.677500000000002</v>
          </cell>
          <cell r="HT18">
            <v>30.776476454033773</v>
          </cell>
          <cell r="HU18">
            <v>42.909750000000003</v>
          </cell>
        </row>
        <row r="19">
          <cell r="A19">
            <v>38261</v>
          </cell>
          <cell r="B19">
            <v>4.9470000000000001</v>
          </cell>
          <cell r="C19">
            <v>0</v>
          </cell>
          <cell r="D19">
            <v>31</v>
          </cell>
          <cell r="E19">
            <v>21</v>
          </cell>
          <cell r="G19">
            <v>40.070700000000002</v>
          </cell>
          <cell r="H19">
            <v>41.060100000000006</v>
          </cell>
          <cell r="J19">
            <v>31.4388785046729</v>
          </cell>
          <cell r="K19">
            <v>32.825887850467289</v>
          </cell>
          <cell r="M19">
            <v>36.063630000000003</v>
          </cell>
          <cell r="N19">
            <v>36.954090000000008</v>
          </cell>
          <cell r="P19">
            <v>28.455167862526388</v>
          </cell>
          <cell r="Q19">
            <v>30.162531624962309</v>
          </cell>
          <cell r="S19">
            <v>35.337120470304498</v>
          </cell>
          <cell r="T19">
            <v>36.544564305094973</v>
          </cell>
          <cell r="V19">
            <v>8.1</v>
          </cell>
          <cell r="W19">
            <v>8.3000000000000007</v>
          </cell>
          <cell r="Y19">
            <v>6.3551401869158886</v>
          </cell>
          <cell r="Z19">
            <v>6.6355140186915893</v>
          </cell>
          <cell r="AB19">
            <v>7.2900000000000009</v>
          </cell>
          <cell r="AC19">
            <v>7.4700000000000015</v>
          </cell>
          <cell r="AE19">
            <v>5.7520048236358168</v>
          </cell>
          <cell r="AF19">
            <v>6.0971359662345481</v>
          </cell>
          <cell r="AH19">
            <v>7.1431413928248428</v>
          </cell>
          <cell r="AI19">
            <v>7.3872173650889374</v>
          </cell>
          <cell r="AK19">
            <v>3.5</v>
          </cell>
          <cell r="AL19">
            <v>5</v>
          </cell>
          <cell r="AN19">
            <v>1</v>
          </cell>
          <cell r="AO19">
            <v>1.5</v>
          </cell>
          <cell r="AQ19">
            <v>43.570700000000002</v>
          </cell>
          <cell r="AR19">
            <v>46.060100000000006</v>
          </cell>
          <cell r="AT19">
            <v>32.4388785046729</v>
          </cell>
          <cell r="AU19">
            <v>34.325887850467289</v>
          </cell>
          <cell r="AW19">
            <v>39.213630000000002</v>
          </cell>
          <cell r="AX19">
            <v>41.454090000000008</v>
          </cell>
          <cell r="AZ19">
            <v>28.068071088332839</v>
          </cell>
          <cell r="BA19">
            <v>29.727047753994569</v>
          </cell>
          <cell r="BC19">
            <v>37.466152728369011</v>
          </cell>
          <cell r="BD19">
            <v>39.625209466385293</v>
          </cell>
          <cell r="BF19">
            <v>8.8074994946432188</v>
          </cell>
          <cell r="BG19">
            <v>9.3107135637760265</v>
          </cell>
          <cell r="BI19">
            <v>6.5572828996710939</v>
          </cell>
          <cell r="BJ19">
            <v>6.938728087824396</v>
          </cell>
          <cell r="BL19">
            <v>7.9267495451788967</v>
          </cell>
          <cell r="BM19">
            <v>8.3796422073984242</v>
          </cell>
          <cell r="BO19">
            <v>5.6737560316015445</v>
          </cell>
          <cell r="BP19">
            <v>6.0091060751959908</v>
          </cell>
          <cell r="BR19">
            <v>7.5735097490133434</v>
          </cell>
          <cell r="BS19">
            <v>8.0099473350283592</v>
          </cell>
          <cell r="BU19">
            <v>3</v>
          </cell>
          <cell r="BV19">
            <v>4</v>
          </cell>
          <cell r="BX19">
            <v>1</v>
          </cell>
          <cell r="BY19">
            <v>1.5</v>
          </cell>
          <cell r="CA19">
            <v>43.070700000000002</v>
          </cell>
          <cell r="CB19">
            <v>45.060100000000006</v>
          </cell>
          <cell r="CD19">
            <v>32.4388785046729</v>
          </cell>
          <cell r="CE19">
            <v>34.325887850467289</v>
          </cell>
          <cell r="CG19">
            <v>38.763630000000006</v>
          </cell>
          <cell r="CH19">
            <v>40.554090000000009</v>
          </cell>
          <cell r="CJ19">
            <v>28.358393668977996</v>
          </cell>
          <cell r="CK19">
            <v>30.307692915284889</v>
          </cell>
          <cell r="CM19">
            <v>37.240346276756107</v>
          </cell>
          <cell r="CN19">
            <v>39.173596563159485</v>
          </cell>
          <cell r="CP19">
            <v>8.7064281382656166</v>
          </cell>
          <cell r="CQ19">
            <v>9.1085708510208221</v>
          </cell>
          <cell r="CS19">
            <v>6.5572828996710939</v>
          </cell>
          <cell r="CT19">
            <v>6.938728087824396</v>
          </cell>
          <cell r="CV19">
            <v>7.8357853244390547</v>
          </cell>
          <cell r="CW19">
            <v>8.1977137659187402</v>
          </cell>
          <cell r="CY19">
            <v>5.7324426256272476</v>
          </cell>
          <cell r="CZ19">
            <v>6.1264792632474006</v>
          </cell>
          <cell r="DB19">
            <v>7.5278646203266844</v>
          </cell>
          <cell r="DC19">
            <v>7.9186570776550402</v>
          </cell>
          <cell r="DE19">
            <v>0.4</v>
          </cell>
          <cell r="DF19">
            <v>0.5</v>
          </cell>
          <cell r="DH19">
            <v>0.2</v>
          </cell>
          <cell r="DI19">
            <v>0.2</v>
          </cell>
          <cell r="DK19">
            <v>40.470700000000001</v>
          </cell>
          <cell r="DL19">
            <v>41.560100000000006</v>
          </cell>
          <cell r="DN19">
            <v>31.638878504672899</v>
          </cell>
          <cell r="DO19">
            <v>33.025887850467292</v>
          </cell>
          <cell r="DQ19">
            <v>36.423630000000003</v>
          </cell>
          <cell r="DR19">
            <v>37.404090000000004</v>
          </cell>
          <cell r="DT19">
            <v>28.551942056074765</v>
          </cell>
          <cell r="DU19">
            <v>30.201241302381668</v>
          </cell>
          <cell r="DW19">
            <v>35.627443050949658</v>
          </cell>
          <cell r="DX19">
            <v>36.880048176062708</v>
          </cell>
          <cell r="DZ19">
            <v>8.1808570851020814</v>
          </cell>
          <cell r="EA19">
            <v>8.4010713563776029</v>
          </cell>
          <cell r="EC19">
            <v>6.3955687294669294</v>
          </cell>
          <cell r="ED19">
            <v>6.6759425612426302</v>
          </cell>
          <cell r="EF19">
            <v>7.3627713765918745</v>
          </cell>
          <cell r="EG19">
            <v>7.5609642207398426</v>
          </cell>
          <cell r="EI19">
            <v>5.7715670216443833</v>
          </cell>
          <cell r="EJ19">
            <v>6.1049608454379758</v>
          </cell>
          <cell r="EL19">
            <v>7.2018279868505477</v>
          </cell>
          <cell r="EM19">
            <v>7.4550329848519725</v>
          </cell>
          <cell r="EO19">
            <v>2.75</v>
          </cell>
          <cell r="EP19">
            <v>4</v>
          </cell>
          <cell r="ER19">
            <v>0.5</v>
          </cell>
          <cell r="ES19">
            <v>0.5</v>
          </cell>
          <cell r="EU19">
            <v>42.820700000000002</v>
          </cell>
          <cell r="EV19">
            <v>45.060100000000006</v>
          </cell>
          <cell r="EX19">
            <v>31.9388785046729</v>
          </cell>
          <cell r="EY19">
            <v>33.325887850467289</v>
          </cell>
          <cell r="FA19">
            <v>38.538630000000005</v>
          </cell>
          <cell r="FB19">
            <v>40.554090000000009</v>
          </cell>
          <cell r="FD19">
            <v>27.680974314139284</v>
          </cell>
          <cell r="FE19">
            <v>28.662531624962309</v>
          </cell>
          <cell r="FG19">
            <v>36.853249502562562</v>
          </cell>
          <cell r="FH19">
            <v>38.625209466385293</v>
          </cell>
          <cell r="FJ19">
            <v>8.6558924600768137</v>
          </cell>
          <cell r="FK19">
            <v>9.1085708510208221</v>
          </cell>
          <cell r="FM19">
            <v>6.4562115432934908</v>
          </cell>
          <cell r="FN19">
            <v>6.7365853750691915</v>
          </cell>
          <cell r="FP19">
            <v>7.7903032140691337</v>
          </cell>
          <cell r="FQ19">
            <v>8.1977137659187402</v>
          </cell>
          <cell r="FS19">
            <v>5.5955072395672696</v>
          </cell>
          <cell r="FT19">
            <v>5.7939218971017405</v>
          </cell>
          <cell r="FV19">
            <v>7.4496158282924121</v>
          </cell>
          <cell r="FW19">
            <v>7.8078046222731539</v>
          </cell>
          <cell r="GA19">
            <v>43.570700000000002</v>
          </cell>
          <cell r="GB19">
            <v>28.068071088332839</v>
          </cell>
          <cell r="GC19">
            <v>39.213630000000002</v>
          </cell>
          <cell r="GE19">
            <v>43.070700000000002</v>
          </cell>
          <cell r="GF19">
            <v>28.358393668977996</v>
          </cell>
          <cell r="GG19">
            <v>38.763630000000006</v>
          </cell>
          <cell r="GI19">
            <v>40.470700000000001</v>
          </cell>
          <cell r="GJ19">
            <v>28.551942056074765</v>
          </cell>
          <cell r="GK19">
            <v>36.423630000000003</v>
          </cell>
          <cell r="GM19">
            <v>42.820700000000002</v>
          </cell>
          <cell r="GN19">
            <v>27.680974314139284</v>
          </cell>
          <cell r="GO19">
            <v>38.538630000000005</v>
          </cell>
          <cell r="GQ19">
            <v>46.060100000000006</v>
          </cell>
          <cell r="GR19">
            <v>29.727047753994569</v>
          </cell>
          <cell r="GS19">
            <v>41.454090000000008</v>
          </cell>
          <cell r="GU19">
            <v>45.060100000000006</v>
          </cell>
          <cell r="GV19">
            <v>30.307692915284889</v>
          </cell>
          <cell r="GW19">
            <v>40.554090000000009</v>
          </cell>
          <cell r="GY19">
            <v>41.560100000000006</v>
          </cell>
          <cell r="GZ19">
            <v>30.201241302381668</v>
          </cell>
          <cell r="HA19">
            <v>37.404090000000004</v>
          </cell>
          <cell r="HC19">
            <v>45.060100000000006</v>
          </cell>
          <cell r="HD19">
            <v>28.662531624962309</v>
          </cell>
          <cell r="HE19">
            <v>40.554090000000009</v>
          </cell>
          <cell r="HG19">
            <v>44.815400000000004</v>
          </cell>
          <cell r="HH19">
            <v>28.897559421163706</v>
          </cell>
          <cell r="HI19">
            <v>40.333860000000001</v>
          </cell>
          <cell r="HK19">
            <v>44.065400000000004</v>
          </cell>
          <cell r="HL19">
            <v>29.333043292131443</v>
          </cell>
          <cell r="HM19">
            <v>39.658860000000004</v>
          </cell>
          <cell r="HO19">
            <v>41.0154</v>
          </cell>
          <cell r="HP19">
            <v>29.376591679228216</v>
          </cell>
          <cell r="HQ19">
            <v>36.91386</v>
          </cell>
          <cell r="HS19">
            <v>43.940400000000004</v>
          </cell>
          <cell r="HT19">
            <v>28.171752969550795</v>
          </cell>
          <cell r="HU19">
            <v>39.546360000000007</v>
          </cell>
        </row>
        <row r="20">
          <cell r="A20">
            <v>38292</v>
          </cell>
          <cell r="B20">
            <v>5.1120000000000001</v>
          </cell>
          <cell r="C20">
            <v>0</v>
          </cell>
          <cell r="D20">
            <v>30</v>
          </cell>
          <cell r="E20">
            <v>21</v>
          </cell>
          <cell r="G20">
            <v>41.151600000000002</v>
          </cell>
          <cell r="H20">
            <v>41.918399999999998</v>
          </cell>
          <cell r="J20">
            <v>31.77477148080439</v>
          </cell>
          <cell r="K20">
            <v>33.176599634369289</v>
          </cell>
          <cell r="M20">
            <v>37.036440000000006</v>
          </cell>
          <cell r="N20">
            <v>37.726559999999999</v>
          </cell>
          <cell r="P20">
            <v>28.617770369287019</v>
          </cell>
          <cell r="Q20">
            <v>30.44662341499086</v>
          </cell>
          <cell r="S20">
            <v>36.15062478976234</v>
          </cell>
          <cell r="T20">
            <v>37.256106471663621</v>
          </cell>
          <cell r="V20">
            <v>8.0500000000000007</v>
          </cell>
          <cell r="W20">
            <v>8.1999999999999993</v>
          </cell>
          <cell r="Y20">
            <v>6.2157221206581355</v>
          </cell>
          <cell r="Z20">
            <v>6.4899451553930536</v>
          </cell>
          <cell r="AB20">
            <v>7.245000000000001</v>
          </cell>
          <cell r="AC20">
            <v>7.38</v>
          </cell>
          <cell r="AE20">
            <v>5.5981553930530161</v>
          </cell>
          <cell r="AF20">
            <v>5.9559122486288851</v>
          </cell>
          <cell r="AH20">
            <v>7.0717184643510054</v>
          </cell>
          <cell r="AI20">
            <v>7.2879707495429615</v>
          </cell>
          <cell r="AK20">
            <v>3.5</v>
          </cell>
          <cell r="AL20">
            <v>4</v>
          </cell>
          <cell r="AN20">
            <v>1</v>
          </cell>
          <cell r="AO20">
            <v>1.5</v>
          </cell>
          <cell r="AQ20">
            <v>44.651600000000002</v>
          </cell>
          <cell r="AR20">
            <v>45.918399999999998</v>
          </cell>
          <cell r="AT20">
            <v>32.77477148080439</v>
          </cell>
          <cell r="AU20">
            <v>34.676599634369289</v>
          </cell>
          <cell r="AW20">
            <v>40.186440000000005</v>
          </cell>
          <cell r="AX20">
            <v>41.326560000000001</v>
          </cell>
          <cell r="AZ20">
            <v>28.32777036928702</v>
          </cell>
          <cell r="BA20">
            <v>30.686623414990859</v>
          </cell>
          <cell r="BC20">
            <v>38.317291456429011</v>
          </cell>
          <cell r="BD20">
            <v>39.922773138330285</v>
          </cell>
          <cell r="BF20">
            <v>8.7346635367762122</v>
          </cell>
          <cell r="BG20">
            <v>8.982472613458528</v>
          </cell>
          <cell r="BI20">
            <v>6.4113402740227681</v>
          </cell>
          <cell r="BJ20">
            <v>6.7833723854400017</v>
          </cell>
          <cell r="BL20">
            <v>7.8611971830985921</v>
          </cell>
          <cell r="BM20">
            <v>8.0842253521126768</v>
          </cell>
          <cell r="BO20">
            <v>5.5414261285772728</v>
          </cell>
          <cell r="BP20">
            <v>6.0028606054363962</v>
          </cell>
          <cell r="BR20">
            <v>7.4955577966410427</v>
          </cell>
          <cell r="BS20">
            <v>7.8096191585153143</v>
          </cell>
          <cell r="BU20">
            <v>1.5</v>
          </cell>
          <cell r="BV20">
            <v>3.75</v>
          </cell>
          <cell r="BX20">
            <v>1</v>
          </cell>
          <cell r="BY20">
            <v>1.5</v>
          </cell>
          <cell r="CA20">
            <v>42.651600000000002</v>
          </cell>
          <cell r="CB20">
            <v>45.668399999999998</v>
          </cell>
          <cell r="CD20">
            <v>32.77477148080439</v>
          </cell>
          <cell r="CE20">
            <v>34.676599634369289</v>
          </cell>
          <cell r="CG20">
            <v>38.38644</v>
          </cell>
          <cell r="CH20">
            <v>41.101559999999999</v>
          </cell>
          <cell r="CJ20">
            <v>29.407770369287025</v>
          </cell>
          <cell r="CK20">
            <v>30.82162341499086</v>
          </cell>
          <cell r="CM20">
            <v>37.383958123095674</v>
          </cell>
          <cell r="CN20">
            <v>39.806106471663618</v>
          </cell>
          <cell r="CP20">
            <v>8.3434272300469488</v>
          </cell>
          <cell r="CQ20">
            <v>8.9335680751173712</v>
          </cell>
          <cell r="CS20">
            <v>6.4113402740227681</v>
          </cell>
          <cell r="CT20">
            <v>6.7833723854400017</v>
          </cell>
          <cell r="CV20">
            <v>7.5090845070422532</v>
          </cell>
          <cell r="CW20">
            <v>8.040211267605633</v>
          </cell>
          <cell r="CY20">
            <v>5.7526937342110767</v>
          </cell>
          <cell r="CZ20">
            <v>6.0292690561406221</v>
          </cell>
          <cell r="DB20">
            <v>7.3129808535007186</v>
          </cell>
          <cell r="DC20">
            <v>7.7867970406227736</v>
          </cell>
          <cell r="DE20">
            <v>0.4</v>
          </cell>
          <cell r="DF20">
            <v>0.5</v>
          </cell>
          <cell r="DH20">
            <v>0.2</v>
          </cell>
          <cell r="DI20">
            <v>0.2</v>
          </cell>
          <cell r="DK20">
            <v>41.551600000000001</v>
          </cell>
          <cell r="DL20">
            <v>42.418399999999998</v>
          </cell>
          <cell r="DN20">
            <v>31.974771480804389</v>
          </cell>
          <cell r="DO20">
            <v>33.376599634369292</v>
          </cell>
          <cell r="DQ20">
            <v>37.396439999999998</v>
          </cell>
          <cell r="DR20">
            <v>38.176560000000002</v>
          </cell>
          <cell r="DT20">
            <v>28.721770369287022</v>
          </cell>
          <cell r="DU20">
            <v>30.496623414990871</v>
          </cell>
          <cell r="DW20">
            <v>36.443958123095669</v>
          </cell>
          <cell r="DX20">
            <v>37.596106471663624</v>
          </cell>
          <cell r="DZ20">
            <v>8.1282472613458534</v>
          </cell>
          <cell r="EA20">
            <v>8.2978090766823165</v>
          </cell>
          <cell r="EC20">
            <v>6.2548457513310618</v>
          </cell>
          <cell r="ED20">
            <v>6.52906878606598</v>
          </cell>
          <cell r="EF20">
            <v>7.3154225352112672</v>
          </cell>
          <cell r="EG20">
            <v>7.4680281690140848</v>
          </cell>
          <cell r="EI20">
            <v>5.6184996810029384</v>
          </cell>
          <cell r="EJ20">
            <v>5.9656931562971192</v>
          </cell>
          <cell r="EL20">
            <v>7.1290997893379631</v>
          </cell>
          <cell r="EM20">
            <v>7.3544809216869371</v>
          </cell>
          <cell r="EO20">
            <v>1.25</v>
          </cell>
          <cell r="EP20">
            <v>3.5</v>
          </cell>
          <cell r="ER20">
            <v>0.5</v>
          </cell>
          <cell r="ES20">
            <v>0.5</v>
          </cell>
          <cell r="EU20">
            <v>42.401600000000002</v>
          </cell>
          <cell r="EV20">
            <v>45.418399999999998</v>
          </cell>
          <cell r="EX20">
            <v>32.27477148080439</v>
          </cell>
          <cell r="EY20">
            <v>33.676599634369289</v>
          </cell>
          <cell r="FA20">
            <v>38.161440000000006</v>
          </cell>
          <cell r="FB20">
            <v>40.876559999999998</v>
          </cell>
          <cell r="FD20">
            <v>28.742770369287019</v>
          </cell>
          <cell r="FE20">
            <v>29.35662341499086</v>
          </cell>
          <cell r="FG20">
            <v>37.000624789762341</v>
          </cell>
          <cell r="FH20">
            <v>39.15610647166362</v>
          </cell>
          <cell r="FJ20">
            <v>8.2945226917057902</v>
          </cell>
          <cell r="FK20">
            <v>8.8846635367762126</v>
          </cell>
          <cell r="FM20">
            <v>6.3135311973404518</v>
          </cell>
          <cell r="FN20">
            <v>6.587754232075369</v>
          </cell>
          <cell r="FP20">
            <v>7.465070422535212</v>
          </cell>
          <cell r="FQ20">
            <v>7.996197183098591</v>
          </cell>
          <cell r="FS20">
            <v>5.6226076622235954</v>
          </cell>
          <cell r="FT20">
            <v>5.7426884614614355</v>
          </cell>
          <cell r="FV20">
            <v>7.237993894710943</v>
          </cell>
          <cell r="FW20">
            <v>7.6596452409357623</v>
          </cell>
          <cell r="GA20">
            <v>44.651600000000002</v>
          </cell>
          <cell r="GB20">
            <v>28.32777036928702</v>
          </cell>
          <cell r="GC20">
            <v>40.186440000000005</v>
          </cell>
          <cell r="GE20">
            <v>42.651600000000002</v>
          </cell>
          <cell r="GF20">
            <v>29.407770369287025</v>
          </cell>
          <cell r="GG20">
            <v>38.38644</v>
          </cell>
          <cell r="GI20">
            <v>41.551600000000001</v>
          </cell>
          <cell r="GJ20">
            <v>28.721770369287022</v>
          </cell>
          <cell r="GK20">
            <v>37.396439999999998</v>
          </cell>
          <cell r="GM20">
            <v>42.401600000000002</v>
          </cell>
          <cell r="GN20">
            <v>28.742770369287019</v>
          </cell>
          <cell r="GO20">
            <v>38.161440000000006</v>
          </cell>
          <cell r="GQ20">
            <v>45.918399999999998</v>
          </cell>
          <cell r="GR20">
            <v>30.686623414990859</v>
          </cell>
          <cell r="GS20">
            <v>41.326560000000001</v>
          </cell>
          <cell r="GU20">
            <v>45.668399999999998</v>
          </cell>
          <cell r="GV20">
            <v>30.82162341499086</v>
          </cell>
          <cell r="GW20">
            <v>41.101559999999999</v>
          </cell>
          <cell r="GY20">
            <v>42.418399999999998</v>
          </cell>
          <cell r="GZ20">
            <v>30.496623414990871</v>
          </cell>
          <cell r="HA20">
            <v>38.176560000000002</v>
          </cell>
          <cell r="HC20">
            <v>45.418399999999998</v>
          </cell>
          <cell r="HD20">
            <v>29.35662341499086</v>
          </cell>
          <cell r="HE20">
            <v>40.876559999999998</v>
          </cell>
          <cell r="HG20">
            <v>45.284999999999997</v>
          </cell>
          <cell r="HH20">
            <v>29.507196892138939</v>
          </cell>
          <cell r="HI20">
            <v>40.756500000000003</v>
          </cell>
          <cell r="HK20">
            <v>44.16</v>
          </cell>
          <cell r="HL20">
            <v>30.114696892138944</v>
          </cell>
          <cell r="HM20">
            <v>39.744</v>
          </cell>
          <cell r="HO20">
            <v>41.984999999999999</v>
          </cell>
          <cell r="HP20">
            <v>29.609196892138947</v>
          </cell>
          <cell r="HQ20">
            <v>37.786500000000004</v>
          </cell>
          <cell r="HS20">
            <v>43.91</v>
          </cell>
          <cell r="HT20">
            <v>29.04969689213894</v>
          </cell>
          <cell r="HU20">
            <v>39.519000000000005</v>
          </cell>
        </row>
        <row r="21">
          <cell r="A21">
            <v>38322</v>
          </cell>
          <cell r="B21">
            <v>5.282</v>
          </cell>
          <cell r="C21">
            <v>0</v>
          </cell>
          <cell r="D21">
            <v>31</v>
          </cell>
          <cell r="E21">
            <v>23</v>
          </cell>
          <cell r="G21">
            <v>42.520100000000006</v>
          </cell>
          <cell r="H21">
            <v>43.312399999999997</v>
          </cell>
          <cell r="J21">
            <v>32.126654740608231</v>
          </cell>
          <cell r="K21">
            <v>33.544007155635065</v>
          </cell>
          <cell r="M21">
            <v>38.268090000000008</v>
          </cell>
          <cell r="N21">
            <v>38.981159999999996</v>
          </cell>
          <cell r="P21">
            <v>28.956881703502795</v>
          </cell>
          <cell r="Q21">
            <v>30.73773471983381</v>
          </cell>
          <cell r="S21">
            <v>37.267498632350396</v>
          </cell>
          <cell r="T21">
            <v>38.375685336718796</v>
          </cell>
          <cell r="V21">
            <v>8.0500000000000007</v>
          </cell>
          <cell r="W21">
            <v>8.1999999999999993</v>
          </cell>
          <cell r="Y21">
            <v>6.0822898032200357</v>
          </cell>
          <cell r="Z21">
            <v>6.3506261180679786</v>
          </cell>
          <cell r="AB21">
            <v>7.2450000000000019</v>
          </cell>
          <cell r="AC21">
            <v>7.379999999999999</v>
          </cell>
          <cell r="AE21">
            <v>5.4821813145594085</v>
          </cell>
          <cell r="AF21">
            <v>5.8193363725546785</v>
          </cell>
          <cell r="AH21">
            <v>7.0555658145305555</v>
          </cell>
          <cell r="AI21">
            <v>7.2653701887010218</v>
          </cell>
          <cell r="AK21">
            <v>3.5</v>
          </cell>
          <cell r="AL21">
            <v>4</v>
          </cell>
          <cell r="AN21">
            <v>1</v>
          </cell>
          <cell r="AO21">
            <v>1.5</v>
          </cell>
          <cell r="AQ21">
            <v>46.020100000000006</v>
          </cell>
          <cell r="AR21">
            <v>47.312399999999997</v>
          </cell>
          <cell r="AT21">
            <v>33.126654740608231</v>
          </cell>
          <cell r="AU21">
            <v>35.044007155635065</v>
          </cell>
          <cell r="AW21">
            <v>41.418090000000007</v>
          </cell>
          <cell r="AX21">
            <v>42.581159999999997</v>
          </cell>
          <cell r="AZ21">
            <v>28.84720428414796</v>
          </cell>
          <cell r="BA21">
            <v>31.153863752091873</v>
          </cell>
          <cell r="BC21">
            <v>39.504057772135347</v>
          </cell>
          <cell r="BD21">
            <v>41.11224447650374</v>
          </cell>
          <cell r="BF21">
            <v>8.7126277925028415</v>
          </cell>
          <cell r="BG21">
            <v>8.9572889057175313</v>
          </cell>
          <cell r="BI21">
            <v>6.2716120296494191</v>
          </cell>
          <cell r="BJ21">
            <v>6.6346094577120533</v>
          </cell>
          <cell r="BL21">
            <v>7.841365013252557</v>
          </cell>
          <cell r="BM21">
            <v>8.061560015145778</v>
          </cell>
          <cell r="BO21">
            <v>5.4614169413381219</v>
          </cell>
          <cell r="BP21">
            <v>5.898118847423679</v>
          </cell>
          <cell r="BR21">
            <v>7.4789961704156278</v>
          </cell>
          <cell r="BS21">
            <v>7.7834616578007836</v>
          </cell>
          <cell r="BU21">
            <v>1.5</v>
          </cell>
          <cell r="BV21">
            <v>3.75</v>
          </cell>
          <cell r="BX21">
            <v>1</v>
          </cell>
          <cell r="BY21">
            <v>1.5</v>
          </cell>
          <cell r="CA21">
            <v>44.020100000000006</v>
          </cell>
          <cell r="CB21">
            <v>47.062399999999997</v>
          </cell>
          <cell r="CD21">
            <v>33.126654740608231</v>
          </cell>
          <cell r="CE21">
            <v>35.044007155635065</v>
          </cell>
          <cell r="CG21">
            <v>39.618090000000009</v>
          </cell>
          <cell r="CH21">
            <v>42.356159999999996</v>
          </cell>
          <cell r="CJ21">
            <v>29.776236542212473</v>
          </cell>
          <cell r="CK21">
            <v>31.269992784349938</v>
          </cell>
          <cell r="CM21">
            <v>38.514810460307388</v>
          </cell>
          <cell r="CN21">
            <v>40.988588562525244</v>
          </cell>
          <cell r="CP21">
            <v>8.3339833396440746</v>
          </cell>
          <cell r="CQ21">
            <v>8.9099583491101857</v>
          </cell>
          <cell r="CS21">
            <v>6.2716120296494191</v>
          </cell>
          <cell r="CT21">
            <v>6.6346094577120533</v>
          </cell>
          <cell r="CV21">
            <v>7.5005850056796683</v>
          </cell>
          <cell r="CW21">
            <v>8.0189625141991669</v>
          </cell>
          <cell r="CY21">
            <v>5.637303396859612</v>
          </cell>
          <cell r="CZ21">
            <v>5.9201046543638656</v>
          </cell>
          <cell r="DB21">
            <v>7.2917096668510766</v>
          </cell>
          <cell r="DC21">
            <v>7.7600508448552148</v>
          </cell>
          <cell r="DE21">
            <v>0.4</v>
          </cell>
          <cell r="DF21">
            <v>0.5</v>
          </cell>
          <cell r="DH21">
            <v>0.2</v>
          </cell>
          <cell r="DI21">
            <v>0.2</v>
          </cell>
          <cell r="DK21">
            <v>42.920100000000005</v>
          </cell>
          <cell r="DL21">
            <v>43.812399999999997</v>
          </cell>
          <cell r="DN21">
            <v>32.326654740608234</v>
          </cell>
          <cell r="DO21">
            <v>33.744007155635067</v>
          </cell>
          <cell r="DQ21">
            <v>38.628090000000007</v>
          </cell>
          <cell r="DR21">
            <v>39.431159999999998</v>
          </cell>
          <cell r="DT21">
            <v>29.074301058341508</v>
          </cell>
          <cell r="DU21">
            <v>30.808702461769293</v>
          </cell>
          <cell r="DW21">
            <v>37.566423363533197</v>
          </cell>
          <cell r="DX21">
            <v>38.724072433492985</v>
          </cell>
          <cell r="DZ21">
            <v>8.1257288905717537</v>
          </cell>
          <cell r="EA21">
            <v>8.2946611132146906</v>
          </cell>
          <cell r="EC21">
            <v>6.1201542485059131</v>
          </cell>
          <cell r="ED21">
            <v>6.388490563353856</v>
          </cell>
          <cell r="EF21">
            <v>7.3131560015145789</v>
          </cell>
          <cell r="EG21">
            <v>7.465195001893222</v>
          </cell>
          <cell r="EI21">
            <v>5.5044114082433753</v>
          </cell>
          <cell r="EJ21">
            <v>5.8327721434625701</v>
          </cell>
          <cell r="EL21">
            <v>7.1121589101728881</v>
          </cell>
          <cell r="EM21">
            <v>7.3313276095215798</v>
          </cell>
          <cell r="EO21">
            <v>1.25</v>
          </cell>
          <cell r="EP21">
            <v>3.5</v>
          </cell>
          <cell r="ER21">
            <v>0.5</v>
          </cell>
          <cell r="ES21">
            <v>0.5</v>
          </cell>
          <cell r="EU21">
            <v>43.770100000000006</v>
          </cell>
          <cell r="EV21">
            <v>46.812399999999997</v>
          </cell>
          <cell r="EX21">
            <v>32.626654740608231</v>
          </cell>
          <cell r="EY21">
            <v>34.044007155635065</v>
          </cell>
          <cell r="FA21">
            <v>39.393090000000008</v>
          </cell>
          <cell r="FB21">
            <v>42.131160000000001</v>
          </cell>
          <cell r="FD21">
            <v>29.134301058341507</v>
          </cell>
          <cell r="FE21">
            <v>29.869992784349936</v>
          </cell>
          <cell r="FG21">
            <v>38.138466374285883</v>
          </cell>
          <cell r="FH21">
            <v>40.359556304460732</v>
          </cell>
          <cell r="FJ21">
            <v>8.2866527830367289</v>
          </cell>
          <cell r="FK21">
            <v>8.8626277925028383</v>
          </cell>
          <cell r="FM21">
            <v>6.1769509164347278</v>
          </cell>
          <cell r="FN21">
            <v>6.4452872312826699</v>
          </cell>
          <cell r="FP21">
            <v>7.4579875047330573</v>
          </cell>
          <cell r="FQ21">
            <v>7.9763650132525559</v>
          </cell>
          <cell r="FS21">
            <v>5.5157707418291375</v>
          </cell>
          <cell r="FT21">
            <v>5.6550535373627291</v>
          </cell>
          <cell r="FV21">
            <v>7.2204593665819541</v>
          </cell>
          <cell r="FW21">
            <v>7.6409610572625395</v>
          </cell>
          <cell r="GA21">
            <v>46.020100000000006</v>
          </cell>
          <cell r="GB21">
            <v>28.84720428414796</v>
          </cell>
          <cell r="GC21">
            <v>41.418090000000007</v>
          </cell>
          <cell r="GE21">
            <v>44.020100000000006</v>
          </cell>
          <cell r="GF21">
            <v>29.776236542212473</v>
          </cell>
          <cell r="GG21">
            <v>39.618090000000009</v>
          </cell>
          <cell r="GI21">
            <v>42.920100000000005</v>
          </cell>
          <cell r="GJ21">
            <v>29.074301058341508</v>
          </cell>
          <cell r="GK21">
            <v>38.628090000000007</v>
          </cell>
          <cell r="GM21">
            <v>43.770100000000006</v>
          </cell>
          <cell r="GN21">
            <v>29.134301058341507</v>
          </cell>
          <cell r="GO21">
            <v>39.393090000000008</v>
          </cell>
          <cell r="GQ21">
            <v>47.312399999999997</v>
          </cell>
          <cell r="GR21">
            <v>31.153863752091873</v>
          </cell>
          <cell r="GS21">
            <v>42.581159999999997</v>
          </cell>
          <cell r="GU21">
            <v>47.062399999999997</v>
          </cell>
          <cell r="GV21">
            <v>31.269992784349938</v>
          </cell>
          <cell r="GW21">
            <v>42.356159999999996</v>
          </cell>
          <cell r="GY21">
            <v>43.812399999999997</v>
          </cell>
          <cell r="GZ21">
            <v>30.808702461769293</v>
          </cell>
          <cell r="HA21">
            <v>39.431159999999998</v>
          </cell>
          <cell r="HC21">
            <v>46.812399999999997</v>
          </cell>
          <cell r="HD21">
            <v>29.869992784349936</v>
          </cell>
          <cell r="HE21">
            <v>42.131160000000001</v>
          </cell>
          <cell r="HG21">
            <v>46.666250000000005</v>
          </cell>
          <cell r="HH21">
            <v>30.000534018119914</v>
          </cell>
          <cell r="HI21">
            <v>41.999625000000002</v>
          </cell>
          <cell r="HK21">
            <v>45.541250000000005</v>
          </cell>
          <cell r="HL21">
            <v>30.523114663281206</v>
          </cell>
          <cell r="HM21">
            <v>40.987125000000006</v>
          </cell>
          <cell r="HO21">
            <v>43.366250000000001</v>
          </cell>
          <cell r="HP21">
            <v>29.941501760055402</v>
          </cell>
          <cell r="HQ21">
            <v>39.029625000000003</v>
          </cell>
          <cell r="HS21">
            <v>45.291250000000005</v>
          </cell>
          <cell r="HT21">
            <v>29.502146921345719</v>
          </cell>
          <cell r="HU21">
            <v>40.762125000000005</v>
          </cell>
        </row>
        <row r="22">
          <cell r="A22">
            <v>38353</v>
          </cell>
          <cell r="B22">
            <v>5.3719999999999999</v>
          </cell>
          <cell r="C22">
            <v>0</v>
          </cell>
          <cell r="D22">
            <v>31</v>
          </cell>
          <cell r="E22">
            <v>21</v>
          </cell>
          <cell r="G22">
            <v>43.244600000000005</v>
          </cell>
          <cell r="H22">
            <v>44.050399999999996</v>
          </cell>
          <cell r="J22">
            <v>33.306400000000004</v>
          </cell>
          <cell r="K22">
            <v>34.112199999999994</v>
          </cell>
          <cell r="M22">
            <v>38.920140000000004</v>
          </cell>
          <cell r="N22">
            <v>39.645359999999997</v>
          </cell>
          <cell r="P22">
            <v>29.684632258064518</v>
          </cell>
          <cell r="Q22">
            <v>30.542419354838703</v>
          </cell>
          <cell r="S22">
            <v>37.794619354838716</v>
          </cell>
          <cell r="T22">
            <v>38.600419354838706</v>
          </cell>
          <cell r="V22">
            <v>8.0500000000000007</v>
          </cell>
          <cell r="W22">
            <v>8.1999999999999993</v>
          </cell>
          <cell r="Y22">
            <v>6.2</v>
          </cell>
          <cell r="Z22">
            <v>6.35</v>
          </cell>
          <cell r="AB22">
            <v>7.245000000000001</v>
          </cell>
          <cell r="AC22">
            <v>7.38</v>
          </cell>
          <cell r="AE22">
            <v>5.5258064516129037</v>
          </cell>
          <cell r="AF22">
            <v>5.6854838709677411</v>
          </cell>
          <cell r="AH22">
            <v>7.0354838709677434</v>
          </cell>
          <cell r="AI22">
            <v>7.1854838709677411</v>
          </cell>
          <cell r="AK22">
            <v>2</v>
          </cell>
          <cell r="AL22">
            <v>4</v>
          </cell>
          <cell r="AN22">
            <v>1</v>
          </cell>
          <cell r="AO22">
            <v>1.5</v>
          </cell>
          <cell r="AQ22">
            <v>45.244600000000005</v>
          </cell>
          <cell r="AR22">
            <v>48.050399999999996</v>
          </cell>
          <cell r="AT22">
            <v>34.306400000000004</v>
          </cell>
          <cell r="AU22">
            <v>35.612199999999994</v>
          </cell>
          <cell r="AW22">
            <v>40.720140000000008</v>
          </cell>
          <cell r="AX22">
            <v>43.245359999999998</v>
          </cell>
          <cell r="AZ22">
            <v>30.16850322580645</v>
          </cell>
          <cell r="BA22">
            <v>30.68758064516128</v>
          </cell>
          <cell r="BC22">
            <v>39.246232258064524</v>
          </cell>
          <cell r="BD22">
            <v>41.229451612903219</v>
          </cell>
          <cell r="BF22">
            <v>8.4223008190618032</v>
          </cell>
          <cell r="BG22">
            <v>8.9446016381236042</v>
          </cell>
          <cell r="BI22">
            <v>6.3861504095309014</v>
          </cell>
          <cell r="BJ22">
            <v>6.6292256142963506</v>
          </cell>
          <cell r="BL22">
            <v>7.5800707371556237</v>
          </cell>
          <cell r="BM22">
            <v>8.0501414743112427</v>
          </cell>
          <cell r="BO22">
            <v>5.6158792304181775</v>
          </cell>
          <cell r="BP22">
            <v>5.7125057046093222</v>
          </cell>
          <cell r="BR22">
            <v>7.3057022073835673</v>
          </cell>
          <cell r="BS22">
            <v>7.6748793024764002</v>
          </cell>
          <cell r="BU22">
            <v>1.25</v>
          </cell>
          <cell r="BV22">
            <v>2</v>
          </cell>
          <cell r="BX22">
            <v>1</v>
          </cell>
          <cell r="BY22">
            <v>1.5</v>
          </cell>
          <cell r="CA22">
            <v>44.494600000000005</v>
          </cell>
          <cell r="CB22">
            <v>46.050399999999996</v>
          </cell>
          <cell r="CD22">
            <v>34.306400000000004</v>
          </cell>
          <cell r="CE22">
            <v>35.612199999999994</v>
          </cell>
          <cell r="CG22">
            <v>40.045140000000004</v>
          </cell>
          <cell r="CH22">
            <v>41.445360000000001</v>
          </cell>
          <cell r="CJ22">
            <v>30.603987096774194</v>
          </cell>
          <cell r="CK22">
            <v>31.848870967741927</v>
          </cell>
          <cell r="CM22">
            <v>38.907522580645171</v>
          </cell>
          <cell r="CN22">
            <v>40.32622580645161</v>
          </cell>
          <cell r="CP22">
            <v>8.2826880119136277</v>
          </cell>
          <cell r="CQ22">
            <v>8.5723008190618017</v>
          </cell>
          <cell r="CS22">
            <v>6.3861504095309014</v>
          </cell>
          <cell r="CT22">
            <v>6.6292256142963506</v>
          </cell>
          <cell r="CV22">
            <v>7.4544192107222642</v>
          </cell>
          <cell r="CW22">
            <v>7.7150707371556217</v>
          </cell>
          <cell r="CY22">
            <v>5.6969447313429251</v>
          </cell>
          <cell r="CZ22">
            <v>5.9286803737419822</v>
          </cell>
          <cell r="DB22">
            <v>7.2426512622198755</v>
          </cell>
          <cell r="DC22">
            <v>7.5067434487065547</v>
          </cell>
          <cell r="DE22">
            <v>0.4</v>
          </cell>
          <cell r="DF22">
            <v>0.5</v>
          </cell>
          <cell r="DH22">
            <v>0.2</v>
          </cell>
          <cell r="DI22">
            <v>0.2</v>
          </cell>
          <cell r="DK22">
            <v>43.644600000000004</v>
          </cell>
          <cell r="DL22">
            <v>44.550399999999996</v>
          </cell>
          <cell r="DN22">
            <v>33.506400000000006</v>
          </cell>
          <cell r="DO22">
            <v>34.312199999999997</v>
          </cell>
          <cell r="DQ22">
            <v>39.280140000000003</v>
          </cell>
          <cell r="DR22">
            <v>40.095359999999999</v>
          </cell>
          <cell r="DT22">
            <v>29.781406451612913</v>
          </cell>
          <cell r="DU22">
            <v>30.581129032258058</v>
          </cell>
          <cell r="DW22">
            <v>38.084941935483876</v>
          </cell>
          <cell r="DX22">
            <v>38.935903225806449</v>
          </cell>
          <cell r="DZ22">
            <v>8.1244601638123619</v>
          </cell>
          <cell r="EA22">
            <v>8.2930752047654508</v>
          </cell>
          <cell r="EC22">
            <v>6.2372300819061817</v>
          </cell>
          <cell r="ED22">
            <v>6.3872300819061794</v>
          </cell>
          <cell r="EF22">
            <v>7.3120141474311247</v>
          </cell>
          <cell r="EG22">
            <v>7.4637676842889054</v>
          </cell>
          <cell r="EI22">
            <v>5.5438210073739604</v>
          </cell>
          <cell r="EJ22">
            <v>5.6926896932721629</v>
          </cell>
          <cell r="EL22">
            <v>7.0895275382509082</v>
          </cell>
          <cell r="EM22">
            <v>7.2479343309393984</v>
          </cell>
          <cell r="EO22">
            <v>1</v>
          </cell>
          <cell r="EP22">
            <v>3</v>
          </cell>
          <cell r="ER22">
            <v>0.5</v>
          </cell>
          <cell r="ES22">
            <v>0.5</v>
          </cell>
          <cell r="EU22">
            <v>44.244600000000005</v>
          </cell>
          <cell r="EV22">
            <v>47.050399999999996</v>
          </cell>
          <cell r="EX22">
            <v>33.806400000000004</v>
          </cell>
          <cell r="EY22">
            <v>34.612199999999994</v>
          </cell>
          <cell r="FA22">
            <v>39.820140000000009</v>
          </cell>
          <cell r="FB22">
            <v>42.345359999999999</v>
          </cell>
          <cell r="FD22">
            <v>29.926567741935482</v>
          </cell>
          <cell r="FE22">
            <v>29.623064516129023</v>
          </cell>
          <cell r="FG22">
            <v>38.52042580645162</v>
          </cell>
          <cell r="FH22">
            <v>40.229451612903219</v>
          </cell>
          <cell r="FJ22">
            <v>8.2361504095309019</v>
          </cell>
          <cell r="FK22">
            <v>8.758451228592703</v>
          </cell>
          <cell r="FM22">
            <v>6.2930752047654517</v>
          </cell>
          <cell r="FN22">
            <v>6.4430752047654494</v>
          </cell>
          <cell r="FP22">
            <v>7.4125353685778128</v>
          </cell>
          <cell r="FQ22">
            <v>7.8826061057334327</v>
          </cell>
          <cell r="FS22">
            <v>5.5708428410155406</v>
          </cell>
          <cell r="FT22">
            <v>5.5143455912377188</v>
          </cell>
          <cell r="FV22">
            <v>7.1705930391756549</v>
          </cell>
          <cell r="FW22">
            <v>7.4887288929454989</v>
          </cell>
          <cell r="GA22">
            <v>45.244600000000005</v>
          </cell>
          <cell r="GB22">
            <v>30.16850322580645</v>
          </cell>
          <cell r="GC22">
            <v>40.720140000000008</v>
          </cell>
          <cell r="GE22">
            <v>44.494600000000005</v>
          </cell>
          <cell r="GF22">
            <v>30.603987096774194</v>
          </cell>
          <cell r="GG22">
            <v>40.045140000000004</v>
          </cell>
          <cell r="GI22">
            <v>43.644600000000004</v>
          </cell>
          <cell r="GJ22">
            <v>29.781406451612913</v>
          </cell>
          <cell r="GK22">
            <v>39.280140000000003</v>
          </cell>
          <cell r="GM22">
            <v>44.244600000000005</v>
          </cell>
          <cell r="GN22">
            <v>29.926567741935482</v>
          </cell>
          <cell r="GO22">
            <v>39.820140000000009</v>
          </cell>
          <cell r="GQ22">
            <v>48.050399999999996</v>
          </cell>
          <cell r="GR22">
            <v>30.68758064516128</v>
          </cell>
          <cell r="GS22">
            <v>43.245359999999998</v>
          </cell>
          <cell r="GU22">
            <v>46.050399999999996</v>
          </cell>
          <cell r="GV22">
            <v>31.848870967741927</v>
          </cell>
          <cell r="GW22">
            <v>41.445360000000001</v>
          </cell>
          <cell r="GY22">
            <v>44.550399999999996</v>
          </cell>
          <cell r="GZ22">
            <v>30.581129032258058</v>
          </cell>
          <cell r="HA22">
            <v>40.095359999999999</v>
          </cell>
          <cell r="HC22">
            <v>47.050399999999996</v>
          </cell>
          <cell r="HD22">
            <v>29.623064516129023</v>
          </cell>
          <cell r="HE22">
            <v>42.345359999999999</v>
          </cell>
          <cell r="HG22">
            <v>46.647500000000001</v>
          </cell>
          <cell r="HH22">
            <v>30.428041935483865</v>
          </cell>
          <cell r="HI22">
            <v>41.982750000000003</v>
          </cell>
          <cell r="HK22">
            <v>45.272500000000001</v>
          </cell>
          <cell r="HL22">
            <v>31.226429032258061</v>
          </cell>
          <cell r="HM22">
            <v>40.745249999999999</v>
          </cell>
          <cell r="HO22">
            <v>44.097499999999997</v>
          </cell>
          <cell r="HP22">
            <v>30.181267741935486</v>
          </cell>
          <cell r="HQ22">
            <v>39.687750000000001</v>
          </cell>
          <cell r="HS22">
            <v>45.647500000000001</v>
          </cell>
          <cell r="HT22">
            <v>29.774816129032253</v>
          </cell>
          <cell r="HU22">
            <v>41.082750000000004</v>
          </cell>
        </row>
        <row r="23">
          <cell r="A23">
            <v>38384</v>
          </cell>
          <cell r="B23">
            <v>5.3049999999999997</v>
          </cell>
          <cell r="C23">
            <v>0</v>
          </cell>
          <cell r="D23">
            <v>28</v>
          </cell>
          <cell r="E23">
            <v>20</v>
          </cell>
          <cell r="G23">
            <v>42.705249999999999</v>
          </cell>
          <cell r="H23">
            <v>43.500999999999991</v>
          </cell>
          <cell r="J23">
            <v>32.890999999999998</v>
          </cell>
          <cell r="K23">
            <v>33.686749999999996</v>
          </cell>
          <cell r="M23">
            <v>38.434725</v>
          </cell>
          <cell r="N23">
            <v>39.150899999999993</v>
          </cell>
          <cell r="P23">
            <v>29.72315714285714</v>
          </cell>
          <cell r="Q23">
            <v>30.56437857142857</v>
          </cell>
          <cell r="S23">
            <v>37.564452380952375</v>
          </cell>
          <cell r="T23">
            <v>38.360202380952373</v>
          </cell>
          <cell r="V23">
            <v>8.0500000000000007</v>
          </cell>
          <cell r="W23">
            <v>8.1999999999999993</v>
          </cell>
          <cell r="Y23">
            <v>6.2</v>
          </cell>
          <cell r="Z23">
            <v>6.35</v>
          </cell>
          <cell r="AB23">
            <v>7.2450000000000001</v>
          </cell>
          <cell r="AC23">
            <v>7.379999999999999</v>
          </cell>
          <cell r="AE23">
            <v>5.6028571428571423</v>
          </cell>
          <cell r="AF23">
            <v>5.7614285714285716</v>
          </cell>
          <cell r="AH23">
            <v>7.0809523809523798</v>
          </cell>
          <cell r="AI23">
            <v>7.2309523809523801</v>
          </cell>
          <cell r="AK23">
            <v>2</v>
          </cell>
          <cell r="AL23">
            <v>4</v>
          </cell>
          <cell r="AN23">
            <v>1</v>
          </cell>
          <cell r="AO23">
            <v>1.5</v>
          </cell>
          <cell r="AQ23">
            <v>44.705249999999999</v>
          </cell>
          <cell r="AR23">
            <v>47.500999999999991</v>
          </cell>
          <cell r="AT23">
            <v>33.890999999999998</v>
          </cell>
          <cell r="AU23">
            <v>35.186749999999996</v>
          </cell>
          <cell r="AW23">
            <v>40.234724999999997</v>
          </cell>
          <cell r="AX23">
            <v>42.750899999999994</v>
          </cell>
          <cell r="AZ23">
            <v>30.266014285714284</v>
          </cell>
          <cell r="BA23">
            <v>30.864378571428571</v>
          </cell>
          <cell r="BC23">
            <v>39.040642857142856</v>
          </cell>
          <cell r="BD23">
            <v>41.05067857142857</v>
          </cell>
          <cell r="BF23">
            <v>8.427002827521207</v>
          </cell>
          <cell r="BG23">
            <v>8.9540056550424119</v>
          </cell>
          <cell r="BI23">
            <v>6.3885014137606033</v>
          </cell>
          <cell r="BJ23">
            <v>6.6327521206409044</v>
          </cell>
          <cell r="BL23">
            <v>7.5843025447690859</v>
          </cell>
          <cell r="BM23">
            <v>8.0586050895381707</v>
          </cell>
          <cell r="BO23">
            <v>5.7051864817557565</v>
          </cell>
          <cell r="BP23">
            <v>5.8179789955567527</v>
          </cell>
          <cell r="BR23">
            <v>7.3592163726942239</v>
          </cell>
          <cell r="BS23">
            <v>7.7381109465463851</v>
          </cell>
          <cell r="BU23">
            <v>1.25</v>
          </cell>
          <cell r="BV23">
            <v>2</v>
          </cell>
          <cell r="BX23">
            <v>1</v>
          </cell>
          <cell r="BY23">
            <v>1.5</v>
          </cell>
          <cell r="CA23">
            <v>43.955249999999999</v>
          </cell>
          <cell r="CB23">
            <v>45.500999999999991</v>
          </cell>
          <cell r="CD23">
            <v>33.890999999999998</v>
          </cell>
          <cell r="CE23">
            <v>35.186749999999996</v>
          </cell>
          <cell r="CG23">
            <v>39.559725</v>
          </cell>
          <cell r="CH23">
            <v>40.95089999999999</v>
          </cell>
          <cell r="CJ23">
            <v>30.651728571428571</v>
          </cell>
          <cell r="CK23">
            <v>31.892950000000003</v>
          </cell>
          <cell r="CM23">
            <v>38.683499999999995</v>
          </cell>
          <cell r="CN23">
            <v>40.098297619047614</v>
          </cell>
          <cell r="CP23">
            <v>8.2856267672007551</v>
          </cell>
          <cell r="CQ23">
            <v>8.5770028275212056</v>
          </cell>
          <cell r="CS23">
            <v>6.3885014137606033</v>
          </cell>
          <cell r="CT23">
            <v>6.6327521206409044</v>
          </cell>
          <cell r="CV23">
            <v>7.4570640904806789</v>
          </cell>
          <cell r="CW23">
            <v>7.719302544769084</v>
          </cell>
          <cell r="CY23">
            <v>5.7778941699205602</v>
          </cell>
          <cell r="CZ23">
            <v>6.0118661639962312</v>
          </cell>
          <cell r="DB23">
            <v>7.2918944392082938</v>
          </cell>
          <cell r="DC23">
            <v>7.5585857905839049</v>
          </cell>
          <cell r="DE23">
            <v>0.4</v>
          </cell>
          <cell r="DF23">
            <v>0.5</v>
          </cell>
          <cell r="DH23">
            <v>0.2</v>
          </cell>
          <cell r="DI23">
            <v>0.2</v>
          </cell>
          <cell r="DK23">
            <v>43.105249999999998</v>
          </cell>
          <cell r="DL23">
            <v>44.000999999999991</v>
          </cell>
          <cell r="DN23">
            <v>33.091000000000001</v>
          </cell>
          <cell r="DO23">
            <v>33.886749999999999</v>
          </cell>
          <cell r="DQ23">
            <v>38.794725</v>
          </cell>
          <cell r="DR23">
            <v>39.600899999999996</v>
          </cell>
          <cell r="DT23">
            <v>29.831728571428577</v>
          </cell>
          <cell r="DU23">
            <v>30.621521428571434</v>
          </cell>
          <cell r="DW23">
            <v>37.859690476190472</v>
          </cell>
          <cell r="DX23">
            <v>38.703059523809522</v>
          </cell>
          <cell r="DZ23">
            <v>8.1254005655042416</v>
          </cell>
          <cell r="EA23">
            <v>8.2942507068803</v>
          </cell>
          <cell r="EC23">
            <v>6.2377002827521215</v>
          </cell>
          <cell r="ED23">
            <v>6.387700282752121</v>
          </cell>
          <cell r="EF23">
            <v>7.3128605089538175</v>
          </cell>
          <cell r="EG23">
            <v>7.4648256361922707</v>
          </cell>
          <cell r="EI23">
            <v>5.6233230106368666</v>
          </cell>
          <cell r="EJ23">
            <v>5.7722000807863214</v>
          </cell>
          <cell r="EL23">
            <v>7.1366051793007488</v>
          </cell>
          <cell r="EM23">
            <v>7.2955814370988739</v>
          </cell>
          <cell r="EO23">
            <v>1</v>
          </cell>
          <cell r="EP23">
            <v>3</v>
          </cell>
          <cell r="ER23">
            <v>0.5</v>
          </cell>
          <cell r="ES23">
            <v>0.5</v>
          </cell>
          <cell r="EU23">
            <v>43.705249999999999</v>
          </cell>
          <cell r="EV23">
            <v>46.500999999999991</v>
          </cell>
          <cell r="EX23">
            <v>33.390999999999998</v>
          </cell>
          <cell r="EY23">
            <v>34.186749999999996</v>
          </cell>
          <cell r="FA23">
            <v>39.334724999999999</v>
          </cell>
          <cell r="FB23">
            <v>41.850899999999996</v>
          </cell>
          <cell r="FD23">
            <v>29.994585714285712</v>
          </cell>
          <cell r="FE23">
            <v>29.807235714285714</v>
          </cell>
          <cell r="FG23">
            <v>38.302547619047616</v>
          </cell>
          <cell r="FH23">
            <v>40.05067857142857</v>
          </cell>
          <cell r="FJ23">
            <v>8.2385014137606039</v>
          </cell>
          <cell r="FK23">
            <v>8.7655042412818087</v>
          </cell>
          <cell r="FM23">
            <v>6.2942507068803017</v>
          </cell>
          <cell r="FN23">
            <v>6.4442507068803012</v>
          </cell>
          <cell r="FP23">
            <v>7.4146512723845435</v>
          </cell>
          <cell r="FQ23">
            <v>7.8889538171536282</v>
          </cell>
          <cell r="FS23">
            <v>5.654021812306449</v>
          </cell>
          <cell r="FT23">
            <v>5.6187060724384006</v>
          </cell>
          <cell r="FV23">
            <v>7.2200843768233023</v>
          </cell>
          <cell r="FW23">
            <v>7.549609532785782</v>
          </cell>
          <cell r="GA23">
            <v>44.705249999999999</v>
          </cell>
          <cell r="GB23">
            <v>30.266014285714284</v>
          </cell>
          <cell r="GC23">
            <v>40.234724999999997</v>
          </cell>
          <cell r="GE23">
            <v>43.955249999999999</v>
          </cell>
          <cell r="GF23">
            <v>30.651728571428571</v>
          </cell>
          <cell r="GG23">
            <v>39.559725</v>
          </cell>
          <cell r="GI23">
            <v>43.105249999999998</v>
          </cell>
          <cell r="GJ23">
            <v>29.831728571428577</v>
          </cell>
          <cell r="GK23">
            <v>38.794725</v>
          </cell>
          <cell r="GM23">
            <v>43.705249999999999</v>
          </cell>
          <cell r="GN23">
            <v>29.994585714285712</v>
          </cell>
          <cell r="GO23">
            <v>39.334724999999999</v>
          </cell>
          <cell r="GQ23">
            <v>47.500999999999991</v>
          </cell>
          <cell r="GR23">
            <v>30.864378571428571</v>
          </cell>
          <cell r="GS23">
            <v>42.750899999999994</v>
          </cell>
          <cell r="GU23">
            <v>45.500999999999991</v>
          </cell>
          <cell r="GV23">
            <v>31.892950000000003</v>
          </cell>
          <cell r="GW23">
            <v>40.95089999999999</v>
          </cell>
          <cell r="GY23">
            <v>44.000999999999991</v>
          </cell>
          <cell r="GZ23">
            <v>30.621521428571434</v>
          </cell>
          <cell r="HA23">
            <v>39.600899999999996</v>
          </cell>
          <cell r="HC23">
            <v>46.500999999999991</v>
          </cell>
          <cell r="HD23">
            <v>29.807235714285714</v>
          </cell>
          <cell r="HE23">
            <v>41.850899999999996</v>
          </cell>
          <cell r="HG23">
            <v>46.103124999999991</v>
          </cell>
          <cell r="HH23">
            <v>30.565196428571426</v>
          </cell>
          <cell r="HI23">
            <v>41.492812499999999</v>
          </cell>
          <cell r="HK23">
            <v>44.728124999999991</v>
          </cell>
          <cell r="HL23">
            <v>31.272339285714288</v>
          </cell>
          <cell r="HM23">
            <v>40.255312499999995</v>
          </cell>
          <cell r="HO23">
            <v>43.553124999999994</v>
          </cell>
          <cell r="HP23">
            <v>30.226625000000006</v>
          </cell>
          <cell r="HQ23">
            <v>39.197812499999998</v>
          </cell>
          <cell r="HS23">
            <v>45.103124999999991</v>
          </cell>
          <cell r="HT23">
            <v>29.900910714285715</v>
          </cell>
          <cell r="HU23">
            <v>40.592812499999994</v>
          </cell>
        </row>
        <row r="24">
          <cell r="A24">
            <v>38412</v>
          </cell>
          <cell r="B24">
            <v>5.1349999999999998</v>
          </cell>
          <cell r="C24">
            <v>0</v>
          </cell>
          <cell r="D24">
            <v>31</v>
          </cell>
          <cell r="E24">
            <v>23</v>
          </cell>
          <cell r="G24">
            <v>40.41245</v>
          </cell>
          <cell r="H24">
            <v>41.439450000000001</v>
          </cell>
          <cell r="J24">
            <v>31.837</v>
          </cell>
          <cell r="K24">
            <v>32.350499999999997</v>
          </cell>
          <cell r="M24">
            <v>36.371205000000003</v>
          </cell>
          <cell r="N24">
            <v>37.295504999999999</v>
          </cell>
          <cell r="P24">
            <v>29.49676516129032</v>
          </cell>
          <cell r="Q24">
            <v>29.798239354838707</v>
          </cell>
          <cell r="S24">
            <v>36.078620430107527</v>
          </cell>
          <cell r="T24">
            <v>36.846109677419349</v>
          </cell>
          <cell r="V24">
            <v>7.87</v>
          </cell>
          <cell r="W24">
            <v>8.07</v>
          </cell>
          <cell r="Y24">
            <v>6.2</v>
          </cell>
          <cell r="Z24">
            <v>6.3</v>
          </cell>
          <cell r="AB24">
            <v>7.0830000000000011</v>
          </cell>
          <cell r="AC24">
            <v>7.2629999999999999</v>
          </cell>
          <cell r="AE24">
            <v>5.7442580645161287</v>
          </cell>
          <cell r="AF24">
            <v>5.8029677419354835</v>
          </cell>
          <cell r="AH24">
            <v>7.0260215053763444</v>
          </cell>
          <cell r="AI24">
            <v>7.1754838709677413</v>
          </cell>
          <cell r="AK24">
            <v>3</v>
          </cell>
          <cell r="AL24">
            <v>4</v>
          </cell>
          <cell r="AN24">
            <v>1</v>
          </cell>
          <cell r="AO24">
            <v>1.5</v>
          </cell>
          <cell r="AQ24">
            <v>43.41245</v>
          </cell>
          <cell r="AR24">
            <v>45.439450000000001</v>
          </cell>
          <cell r="AT24">
            <v>32.837000000000003</v>
          </cell>
          <cell r="AU24">
            <v>33.850499999999997</v>
          </cell>
          <cell r="AW24">
            <v>39.071204999999999</v>
          </cell>
          <cell r="AX24">
            <v>40.895505</v>
          </cell>
          <cell r="AZ24">
            <v>29.619345806451619</v>
          </cell>
          <cell r="BA24">
            <v>30.214368387096769</v>
          </cell>
          <cell r="BC24">
            <v>38.067867741935487</v>
          </cell>
          <cell r="BD24">
            <v>39.582668817204294</v>
          </cell>
          <cell r="BF24">
            <v>8.4542259006815978</v>
          </cell>
          <cell r="BG24">
            <v>8.8489678675754622</v>
          </cell>
          <cell r="BI24">
            <v>6.3947419668938661</v>
          </cell>
          <cell r="BJ24">
            <v>6.5921129503407982</v>
          </cell>
          <cell r="BL24">
            <v>7.6088033106134372</v>
          </cell>
          <cell r="BM24">
            <v>7.9640710808179165</v>
          </cell>
          <cell r="BO24">
            <v>5.7681296604579595</v>
          </cell>
          <cell r="BP24">
            <v>5.8840055281590598</v>
          </cell>
          <cell r="BR24">
            <v>7.4134114395200559</v>
          </cell>
          <cell r="BS24">
            <v>7.7084067803708463</v>
          </cell>
          <cell r="BU24">
            <v>1.5</v>
          </cell>
          <cell r="BV24">
            <v>2.5</v>
          </cell>
          <cell r="BX24">
            <v>1</v>
          </cell>
          <cell r="BY24">
            <v>1.5</v>
          </cell>
          <cell r="CA24">
            <v>41.91245</v>
          </cell>
          <cell r="CB24">
            <v>43.939450000000001</v>
          </cell>
          <cell r="CD24">
            <v>32.837000000000003</v>
          </cell>
          <cell r="CE24">
            <v>33.850499999999997</v>
          </cell>
          <cell r="CG24">
            <v>37.721204999999998</v>
          </cell>
          <cell r="CH24">
            <v>39.545504999999999</v>
          </cell>
          <cell r="CJ24">
            <v>30.316120000000005</v>
          </cell>
          <cell r="CK24">
            <v>30.911142580645155</v>
          </cell>
          <cell r="CM24">
            <v>37.325932258064519</v>
          </cell>
          <cell r="CN24">
            <v>38.840733333333326</v>
          </cell>
          <cell r="CP24">
            <v>8.1621129503407985</v>
          </cell>
          <cell r="CQ24">
            <v>8.5568549172346646</v>
          </cell>
          <cell r="CS24">
            <v>6.3947419668938661</v>
          </cell>
          <cell r="CT24">
            <v>6.5921129503407982</v>
          </cell>
          <cell r="CV24">
            <v>7.3459016553067187</v>
          </cell>
          <cell r="CW24">
            <v>7.701169425511198</v>
          </cell>
          <cell r="CY24">
            <v>5.9038208373904588</v>
          </cell>
          <cell r="CZ24">
            <v>6.0196967050915591</v>
          </cell>
          <cell r="DB24">
            <v>7.2689254640826721</v>
          </cell>
          <cell r="DC24">
            <v>7.5639208049334616</v>
          </cell>
          <cell r="DE24">
            <v>0.4</v>
          </cell>
          <cell r="DF24">
            <v>0.5</v>
          </cell>
          <cell r="DH24">
            <v>0.2</v>
          </cell>
          <cell r="DI24">
            <v>0.2</v>
          </cell>
          <cell r="DK24">
            <v>40.812449999999998</v>
          </cell>
          <cell r="DL24">
            <v>41.939450000000001</v>
          </cell>
          <cell r="DN24">
            <v>32.036999999999999</v>
          </cell>
          <cell r="DO24">
            <v>32.5505</v>
          </cell>
          <cell r="DQ24">
            <v>36.731205000000003</v>
          </cell>
          <cell r="DR24">
            <v>37.745505000000001</v>
          </cell>
          <cell r="DT24">
            <v>29.614184516129033</v>
          </cell>
          <cell r="DU24">
            <v>29.86920709677419</v>
          </cell>
          <cell r="DW24">
            <v>36.377545161290321</v>
          </cell>
          <cell r="DX24">
            <v>37.194496774193553</v>
          </cell>
          <cell r="DZ24">
            <v>7.9478967867575463</v>
          </cell>
          <cell r="EA24">
            <v>8.1673709834469328</v>
          </cell>
          <cell r="EC24">
            <v>6.2389483933787728</v>
          </cell>
          <cell r="ED24">
            <v>6.3389483933787734</v>
          </cell>
          <cell r="EF24">
            <v>7.1531071080817927</v>
          </cell>
          <cell r="EG24">
            <v>7.3506338851022397</v>
          </cell>
          <cell r="EI24">
            <v>5.7671245406288287</v>
          </cell>
          <cell r="EJ24">
            <v>5.8167881395860155</v>
          </cell>
          <cell r="EL24">
            <v>7.0842346954801014</v>
          </cell>
          <cell r="EM24">
            <v>7.2433294594339932</v>
          </cell>
          <cell r="EO24">
            <v>1.25</v>
          </cell>
          <cell r="EP24">
            <v>3</v>
          </cell>
          <cell r="ER24">
            <v>0.5</v>
          </cell>
          <cell r="ES24">
            <v>0.5</v>
          </cell>
          <cell r="EU24">
            <v>41.66245</v>
          </cell>
          <cell r="EV24">
            <v>44.439450000000001</v>
          </cell>
          <cell r="EX24">
            <v>32.337000000000003</v>
          </cell>
          <cell r="EY24">
            <v>32.850499999999997</v>
          </cell>
          <cell r="FA24">
            <v>37.496205000000003</v>
          </cell>
          <cell r="FB24">
            <v>39.995505000000001</v>
          </cell>
          <cell r="FD24">
            <v>29.674184516129035</v>
          </cell>
          <cell r="FE24">
            <v>29.16275548387096</v>
          </cell>
          <cell r="FG24">
            <v>36.949588172043015</v>
          </cell>
          <cell r="FH24">
            <v>38.582668817204294</v>
          </cell>
          <cell r="FJ24">
            <v>8.1134274586173323</v>
          </cell>
          <cell r="FK24">
            <v>8.6542259006815971</v>
          </cell>
          <cell r="FM24">
            <v>6.2973709834469336</v>
          </cell>
          <cell r="FN24">
            <v>6.3973709834469323</v>
          </cell>
          <cell r="FP24">
            <v>7.3020847127556001</v>
          </cell>
          <cell r="FQ24">
            <v>7.7888033106134378</v>
          </cell>
          <cell r="FS24">
            <v>5.7788090586424605</v>
          </cell>
          <cell r="FT24">
            <v>5.6792123629738969</v>
          </cell>
          <cell r="FV24">
            <v>7.1956354765419697</v>
          </cell>
          <cell r="FW24">
            <v>7.5136648134769803</v>
          </cell>
          <cell r="GA24">
            <v>43.41245</v>
          </cell>
          <cell r="GB24">
            <v>29.619345806451619</v>
          </cell>
          <cell r="GC24">
            <v>39.071204999999999</v>
          </cell>
          <cell r="GE24">
            <v>41.91245</v>
          </cell>
          <cell r="GF24">
            <v>30.316120000000005</v>
          </cell>
          <cell r="GG24">
            <v>37.721204999999998</v>
          </cell>
          <cell r="GI24">
            <v>40.812449999999998</v>
          </cell>
          <cell r="GJ24">
            <v>29.614184516129033</v>
          </cell>
          <cell r="GK24">
            <v>36.731205000000003</v>
          </cell>
          <cell r="GM24">
            <v>41.66245</v>
          </cell>
          <cell r="GN24">
            <v>29.674184516129035</v>
          </cell>
          <cell r="GO24">
            <v>37.496205000000003</v>
          </cell>
          <cell r="GQ24">
            <v>45.439450000000001</v>
          </cell>
          <cell r="GR24">
            <v>30.214368387096769</v>
          </cell>
          <cell r="GS24">
            <v>40.895505</v>
          </cell>
          <cell r="GU24">
            <v>43.939450000000001</v>
          </cell>
          <cell r="GV24">
            <v>30.911142580645155</v>
          </cell>
          <cell r="GW24">
            <v>39.545504999999999</v>
          </cell>
          <cell r="GY24">
            <v>41.939450000000001</v>
          </cell>
          <cell r="GZ24">
            <v>29.86920709677419</v>
          </cell>
          <cell r="HA24">
            <v>37.745505000000001</v>
          </cell>
          <cell r="HC24">
            <v>44.439450000000001</v>
          </cell>
          <cell r="HD24">
            <v>29.16275548387096</v>
          </cell>
          <cell r="HE24">
            <v>39.995505000000001</v>
          </cell>
          <cell r="HG24">
            <v>44.42595</v>
          </cell>
          <cell r="HH24">
            <v>29.916857096774194</v>
          </cell>
          <cell r="HI24">
            <v>39.983355000000003</v>
          </cell>
          <cell r="HK24">
            <v>42.92595</v>
          </cell>
          <cell r="HL24">
            <v>30.61363129032258</v>
          </cell>
          <cell r="HM24">
            <v>38.633354999999995</v>
          </cell>
          <cell r="HO24">
            <v>41.375950000000003</v>
          </cell>
          <cell r="HP24">
            <v>29.741695806451609</v>
          </cell>
          <cell r="HQ24">
            <v>37.238354999999999</v>
          </cell>
          <cell r="HS24">
            <v>43.05095</v>
          </cell>
          <cell r="HT24">
            <v>29.418469999999999</v>
          </cell>
          <cell r="HU24">
            <v>38.745855000000006</v>
          </cell>
        </row>
        <row r="25">
          <cell r="A25">
            <v>38443</v>
          </cell>
          <cell r="B25">
            <v>4.75</v>
          </cell>
          <cell r="C25">
            <v>-2.3E-2</v>
          </cell>
          <cell r="D25">
            <v>30</v>
          </cell>
          <cell r="E25">
            <v>21</v>
          </cell>
          <cell r="G25">
            <v>38</v>
          </cell>
          <cell r="H25">
            <v>39.9</v>
          </cell>
          <cell r="J25">
            <v>32.676174496644293</v>
          </cell>
          <cell r="K25">
            <v>33.919463087248324</v>
          </cell>
          <cell r="M25">
            <v>34.200000000000003</v>
          </cell>
          <cell r="N25">
            <v>35.909999999999997</v>
          </cell>
          <cell r="P25">
            <v>31.761879194630868</v>
          </cell>
          <cell r="Q25">
            <v>32.725140939597324</v>
          </cell>
          <cell r="S25">
            <v>35.16062639821029</v>
          </cell>
          <cell r="T25">
            <v>36.71038031319911</v>
          </cell>
          <cell r="V25">
            <v>8</v>
          </cell>
          <cell r="W25">
            <v>8.4</v>
          </cell>
          <cell r="Y25">
            <v>6.8791946308724832</v>
          </cell>
          <cell r="Z25">
            <v>7.1409395973154366</v>
          </cell>
          <cell r="AB25">
            <v>7.2</v>
          </cell>
          <cell r="AC25">
            <v>7.56</v>
          </cell>
          <cell r="AE25">
            <v>6.6867114093959721</v>
          </cell>
          <cell r="AF25">
            <v>6.8895033557046998</v>
          </cell>
          <cell r="AH25">
            <v>7.4022371364653239</v>
          </cell>
          <cell r="AI25">
            <v>7.728501118568234</v>
          </cell>
          <cell r="AK25">
            <v>3</v>
          </cell>
          <cell r="AL25">
            <v>4</v>
          </cell>
          <cell r="AN25">
            <v>1</v>
          </cell>
          <cell r="AO25">
            <v>1.5</v>
          </cell>
          <cell r="AQ25">
            <v>41</v>
          </cell>
          <cell r="AR25">
            <v>43.9</v>
          </cell>
          <cell r="AT25">
            <v>33.676174496644293</v>
          </cell>
          <cell r="AU25">
            <v>35.419463087248324</v>
          </cell>
          <cell r="AW25">
            <v>36.9</v>
          </cell>
          <cell r="AX25">
            <v>39.51</v>
          </cell>
          <cell r="AZ25">
            <v>31.741879194630872</v>
          </cell>
          <cell r="BA25">
            <v>32.965140939597326</v>
          </cell>
          <cell r="BC25">
            <v>37.09395973154362</v>
          </cell>
          <cell r="BD25">
            <v>39.377046979865774</v>
          </cell>
          <cell r="BF25">
            <v>8.6315789473684212</v>
          </cell>
          <cell r="BG25">
            <v>9.2421052631578942</v>
          </cell>
          <cell r="BI25">
            <v>7.0897209466619566</v>
          </cell>
          <cell r="BJ25">
            <v>7.4567290709996472</v>
          </cell>
          <cell r="BL25">
            <v>7.7684210526315782</v>
          </cell>
          <cell r="BM25">
            <v>8.3178947368421046</v>
          </cell>
          <cell r="BO25">
            <v>6.6825008830801833</v>
          </cell>
          <cell r="BP25">
            <v>6.940029671494174</v>
          </cell>
          <cell r="BR25">
            <v>7.8092546803249725</v>
          </cell>
          <cell r="BS25">
            <v>8.2899046273401638</v>
          </cell>
          <cell r="BU25">
            <v>1.5</v>
          </cell>
          <cell r="BV25">
            <v>2.5</v>
          </cell>
          <cell r="BX25">
            <v>1</v>
          </cell>
          <cell r="BY25">
            <v>1.5</v>
          </cell>
          <cell r="CA25">
            <v>39.5</v>
          </cell>
          <cell r="CB25">
            <v>42.4</v>
          </cell>
          <cell r="CD25">
            <v>33.676174496644293</v>
          </cell>
          <cell r="CE25">
            <v>35.419463087248324</v>
          </cell>
          <cell r="CG25">
            <v>35.550000000000004</v>
          </cell>
          <cell r="CH25">
            <v>38.159999999999997</v>
          </cell>
          <cell r="CJ25">
            <v>32.551879194630864</v>
          </cell>
          <cell r="CK25">
            <v>33.775140939597328</v>
          </cell>
          <cell r="CM25">
            <v>36.393959731543617</v>
          </cell>
          <cell r="CN25">
            <v>38.677046979865779</v>
          </cell>
          <cell r="CP25">
            <v>8.3157894736842106</v>
          </cell>
          <cell r="CQ25">
            <v>8.9263157894736835</v>
          </cell>
          <cell r="CS25">
            <v>7.0897209466619566</v>
          </cell>
          <cell r="CT25">
            <v>7.4567290709996472</v>
          </cell>
          <cell r="CV25">
            <v>7.4842105263157901</v>
          </cell>
          <cell r="CW25">
            <v>8.0336842105263155</v>
          </cell>
          <cell r="CY25">
            <v>6.8530271988696558</v>
          </cell>
          <cell r="CZ25">
            <v>7.1105559872836483</v>
          </cell>
          <cell r="DB25">
            <v>7.6618862592723405</v>
          </cell>
          <cell r="DC25">
            <v>8.1425362062875326</v>
          </cell>
          <cell r="DE25">
            <v>0.4</v>
          </cell>
          <cell r="DF25">
            <v>0.5</v>
          </cell>
          <cell r="DH25">
            <v>0.2</v>
          </cell>
          <cell r="DI25">
            <v>0.2</v>
          </cell>
          <cell r="DK25">
            <v>38.4</v>
          </cell>
          <cell r="DL25">
            <v>40.4</v>
          </cell>
          <cell r="DN25">
            <v>32.876174496644296</v>
          </cell>
          <cell r="DO25">
            <v>34.119463087248327</v>
          </cell>
          <cell r="DQ25">
            <v>34.56</v>
          </cell>
          <cell r="DR25">
            <v>36.36</v>
          </cell>
          <cell r="DT25">
            <v>31.865879194630871</v>
          </cell>
          <cell r="DU25">
            <v>32.775140939597321</v>
          </cell>
          <cell r="DW25">
            <v>35.453959731543627</v>
          </cell>
          <cell r="DX25">
            <v>37.050380313199106</v>
          </cell>
          <cell r="DZ25">
            <v>8.0842105263157897</v>
          </cell>
          <cell r="EA25">
            <v>8.5052631578947366</v>
          </cell>
          <cell r="EC25">
            <v>6.921299894030378</v>
          </cell>
          <cell r="ED25">
            <v>7.1830448604733323</v>
          </cell>
          <cell r="EF25">
            <v>7.2757894736842106</v>
          </cell>
          <cell r="EG25">
            <v>7.6547368421052626</v>
          </cell>
          <cell r="EI25">
            <v>6.7086061462380782</v>
          </cell>
          <cell r="EJ25">
            <v>6.9000296714941731</v>
          </cell>
          <cell r="EL25">
            <v>7.4639915224302369</v>
          </cell>
          <cell r="EM25">
            <v>7.8000800659366538</v>
          </cell>
          <cell r="EO25">
            <v>1.25</v>
          </cell>
          <cell r="EP25">
            <v>3</v>
          </cell>
          <cell r="ER25">
            <v>0.5</v>
          </cell>
          <cell r="ES25">
            <v>0.5</v>
          </cell>
          <cell r="EU25">
            <v>39.25</v>
          </cell>
          <cell r="EV25">
            <v>42.9</v>
          </cell>
          <cell r="EX25">
            <v>33.176174496644293</v>
          </cell>
          <cell r="EY25">
            <v>34.419463087248324</v>
          </cell>
          <cell r="FA25">
            <v>35.325000000000003</v>
          </cell>
          <cell r="FB25">
            <v>38.61</v>
          </cell>
          <cell r="FD25">
            <v>31.886879194630868</v>
          </cell>
          <cell r="FE25">
            <v>31.905140939597324</v>
          </cell>
          <cell r="FG25">
            <v>36.010626398210285</v>
          </cell>
          <cell r="FH25">
            <v>38.377046979865774</v>
          </cell>
          <cell r="FJ25">
            <v>8.2631578947368425</v>
          </cell>
          <cell r="FK25">
            <v>9.0315789473684216</v>
          </cell>
          <cell r="FM25">
            <v>6.9844577887672195</v>
          </cell>
          <cell r="FN25">
            <v>7.2462027552101738</v>
          </cell>
          <cell r="FP25">
            <v>7.4368421052631586</v>
          </cell>
          <cell r="FQ25">
            <v>8.1284210526315785</v>
          </cell>
          <cell r="FS25">
            <v>6.7130271988696562</v>
          </cell>
          <cell r="FT25">
            <v>6.7168717767573316</v>
          </cell>
          <cell r="FV25">
            <v>7.5811845048863757</v>
          </cell>
          <cell r="FW25">
            <v>8.0793783115506894</v>
          </cell>
          <cell r="GA25">
            <v>41</v>
          </cell>
          <cell r="GB25">
            <v>31.741879194630872</v>
          </cell>
          <cell r="GC25">
            <v>36.9</v>
          </cell>
          <cell r="GE25">
            <v>39.5</v>
          </cell>
          <cell r="GF25">
            <v>32.551879194630864</v>
          </cell>
          <cell r="GG25">
            <v>35.550000000000004</v>
          </cell>
          <cell r="GI25">
            <v>38.4</v>
          </cell>
          <cell r="GJ25">
            <v>31.865879194630871</v>
          </cell>
          <cell r="GK25">
            <v>34.56</v>
          </cell>
          <cell r="GM25">
            <v>39.25</v>
          </cell>
          <cell r="GN25">
            <v>31.886879194630868</v>
          </cell>
          <cell r="GO25">
            <v>35.325000000000003</v>
          </cell>
          <cell r="GQ25">
            <v>43.9</v>
          </cell>
          <cell r="GR25">
            <v>32.965140939597326</v>
          </cell>
          <cell r="GS25">
            <v>39.51</v>
          </cell>
          <cell r="GU25">
            <v>42.4</v>
          </cell>
          <cell r="GV25">
            <v>33.775140939597328</v>
          </cell>
          <cell r="GW25">
            <v>38.159999999999997</v>
          </cell>
          <cell r="GY25">
            <v>40.4</v>
          </cell>
          <cell r="GZ25">
            <v>32.775140939597321</v>
          </cell>
          <cell r="HA25">
            <v>36.36</v>
          </cell>
          <cell r="HC25">
            <v>42.9</v>
          </cell>
          <cell r="HD25">
            <v>31.905140939597324</v>
          </cell>
          <cell r="HE25">
            <v>38.61</v>
          </cell>
          <cell r="HG25">
            <v>42.45</v>
          </cell>
          <cell r="HH25">
            <v>32.353510067114101</v>
          </cell>
          <cell r="HI25">
            <v>38.204999999999998</v>
          </cell>
          <cell r="HK25">
            <v>40.950000000000003</v>
          </cell>
          <cell r="HL25">
            <v>33.163510067114096</v>
          </cell>
          <cell r="HM25">
            <v>36.855000000000004</v>
          </cell>
          <cell r="HO25">
            <v>39.4</v>
          </cell>
          <cell r="HP25">
            <v>32.3205100671141</v>
          </cell>
          <cell r="HQ25">
            <v>35.46</v>
          </cell>
          <cell r="HS25">
            <v>41.075000000000003</v>
          </cell>
          <cell r="HT25">
            <v>31.896010067114098</v>
          </cell>
          <cell r="HU25">
            <v>36.967500000000001</v>
          </cell>
        </row>
        <row r="26">
          <cell r="A26">
            <v>38473</v>
          </cell>
          <cell r="B26">
            <v>4.6550000000000002</v>
          </cell>
          <cell r="C26">
            <v>-2.3E-2</v>
          </cell>
          <cell r="D26">
            <v>31</v>
          </cell>
          <cell r="E26">
            <v>21</v>
          </cell>
          <cell r="G26">
            <v>40.033000000000001</v>
          </cell>
          <cell r="H26">
            <v>42.826000000000001</v>
          </cell>
          <cell r="J26">
            <v>32.424136069114475</v>
          </cell>
          <cell r="K26">
            <v>33.620561555075597</v>
          </cell>
          <cell r="M26">
            <v>36.029700000000005</v>
          </cell>
          <cell r="N26">
            <v>38.543399999999998</v>
          </cell>
          <cell r="P26">
            <v>30.097965791123809</v>
          </cell>
          <cell r="Q26">
            <v>30.444536751898561</v>
          </cell>
          <cell r="S26">
            <v>35.860397199191809</v>
          </cell>
          <cell r="T26">
            <v>37.777856336654359</v>
          </cell>
          <cell r="V26">
            <v>8.6</v>
          </cell>
          <cell r="W26">
            <v>9.1999999999999993</v>
          </cell>
          <cell r="Y26">
            <v>6.9654427645788335</v>
          </cell>
          <cell r="Z26">
            <v>7.222462203023758</v>
          </cell>
          <cell r="AB26">
            <v>7.7400000000000011</v>
          </cell>
          <cell r="AC26">
            <v>8.2799999999999994</v>
          </cell>
          <cell r="AE26">
            <v>6.4657284191458233</v>
          </cell>
          <cell r="AF26">
            <v>6.5401797533616666</v>
          </cell>
          <cell r="AH26">
            <v>7.7036299031561351</v>
          </cell>
          <cell r="AI26">
            <v>8.1155437887549642</v>
          </cell>
          <cell r="AK26">
            <v>4</v>
          </cell>
          <cell r="AL26">
            <v>5</v>
          </cell>
          <cell r="AN26">
            <v>1</v>
          </cell>
          <cell r="AO26">
            <v>1.5</v>
          </cell>
          <cell r="AQ26">
            <v>44.033000000000001</v>
          </cell>
          <cell r="AR26">
            <v>47.826000000000001</v>
          </cell>
          <cell r="AT26">
            <v>33.424136069114475</v>
          </cell>
          <cell r="AU26">
            <v>35.120561555075597</v>
          </cell>
          <cell r="AW26">
            <v>39.6297</v>
          </cell>
          <cell r="AX26">
            <v>43.043399999999998</v>
          </cell>
          <cell r="AZ26">
            <v>29.4205464362851</v>
          </cell>
          <cell r="BA26">
            <v>30.009052880930817</v>
          </cell>
          <cell r="BC26">
            <v>38.215235908869225</v>
          </cell>
          <cell r="BD26">
            <v>40.85850149794468</v>
          </cell>
          <cell r="BF26">
            <v>9.4592910848549945</v>
          </cell>
          <cell r="BG26">
            <v>10.274113856068743</v>
          </cell>
          <cell r="BI26">
            <v>7.1802655357925831</v>
          </cell>
          <cell r="BJ26">
            <v>7.544696359844381</v>
          </cell>
          <cell r="BL26">
            <v>8.5133619763694952</v>
          </cell>
          <cell r="BM26">
            <v>9.2467024704618677</v>
          </cell>
          <cell r="BO26">
            <v>6.320203316065542</v>
          </cell>
          <cell r="BP26">
            <v>6.4466279013814853</v>
          </cell>
          <cell r="BR26">
            <v>8.2095028805304455</v>
          </cell>
          <cell r="BS26">
            <v>8.7773365194295767</v>
          </cell>
          <cell r="BU26">
            <v>2</v>
          </cell>
          <cell r="BV26">
            <v>3.5</v>
          </cell>
          <cell r="BX26">
            <v>1</v>
          </cell>
          <cell r="BY26">
            <v>1.5</v>
          </cell>
          <cell r="CA26">
            <v>42.033000000000001</v>
          </cell>
          <cell r="CB26">
            <v>46.326000000000001</v>
          </cell>
          <cell r="CD26">
            <v>33.424136069114475</v>
          </cell>
          <cell r="CE26">
            <v>35.120561555075597</v>
          </cell>
          <cell r="CG26">
            <v>37.829700000000003</v>
          </cell>
          <cell r="CH26">
            <v>41.693400000000004</v>
          </cell>
          <cell r="CJ26">
            <v>30.581836758865744</v>
          </cell>
          <cell r="CK26">
            <v>30.880020622866297</v>
          </cell>
          <cell r="CM26">
            <v>37.312010102417617</v>
          </cell>
          <cell r="CN26">
            <v>40.181082143105968</v>
          </cell>
          <cell r="CP26">
            <v>9.0296455424274971</v>
          </cell>
          <cell r="CQ26">
            <v>9.9518796992481207</v>
          </cell>
          <cell r="CS26">
            <v>7.1802655357925831</v>
          </cell>
          <cell r="CT26">
            <v>7.544696359844381</v>
          </cell>
          <cell r="CV26">
            <v>8.1266809881847468</v>
          </cell>
          <cell r="CW26">
            <v>8.9566917293233086</v>
          </cell>
          <cell r="CY26">
            <v>6.5696749213460244</v>
          </cell>
          <cell r="CZ26">
            <v>6.6337316053418469</v>
          </cell>
          <cell r="DB26">
            <v>8.0154694097567383</v>
          </cell>
          <cell r="DC26">
            <v>8.6318114163492936</v>
          </cell>
          <cell r="DE26">
            <v>0.4</v>
          </cell>
          <cell r="DF26">
            <v>0.5</v>
          </cell>
          <cell r="DH26">
            <v>0.2</v>
          </cell>
          <cell r="DI26">
            <v>0.2</v>
          </cell>
          <cell r="DK26">
            <v>40.433</v>
          </cell>
          <cell r="DL26">
            <v>43.326000000000001</v>
          </cell>
          <cell r="DN26">
            <v>32.624136069114478</v>
          </cell>
          <cell r="DO26">
            <v>33.820561555075599</v>
          </cell>
          <cell r="DQ26">
            <v>36.389699999999998</v>
          </cell>
          <cell r="DR26">
            <v>38.993400000000001</v>
          </cell>
          <cell r="DT26">
            <v>30.194739984672207</v>
          </cell>
          <cell r="DU26">
            <v>30.483246429317919</v>
          </cell>
          <cell r="DW26">
            <v>36.150719779836976</v>
          </cell>
          <cell r="DX26">
            <v>38.113340207622102</v>
          </cell>
          <cell r="DZ26">
            <v>8.6859291084854995</v>
          </cell>
          <cell r="EA26">
            <v>9.3074113856068745</v>
          </cell>
          <cell r="EC26">
            <v>7.0084073188215843</v>
          </cell>
          <cell r="ED26">
            <v>7.2654267572665088</v>
          </cell>
          <cell r="EF26">
            <v>7.8173361976369486</v>
          </cell>
          <cell r="EG26">
            <v>8.3766702470461869</v>
          </cell>
          <cell r="EI26">
            <v>6.4865177195858656</v>
          </cell>
          <cell r="EJ26">
            <v>6.5484954735376837</v>
          </cell>
          <cell r="EL26">
            <v>7.7659978044762568</v>
          </cell>
          <cell r="EM26">
            <v>8.1876133636137709</v>
          </cell>
          <cell r="EO26">
            <v>1.75</v>
          </cell>
          <cell r="EP26">
            <v>3.5</v>
          </cell>
          <cell r="ER26">
            <v>0.5</v>
          </cell>
          <cell r="ES26">
            <v>0.5</v>
          </cell>
          <cell r="EU26">
            <v>41.783000000000001</v>
          </cell>
          <cell r="EV26">
            <v>46.326000000000001</v>
          </cell>
          <cell r="EX26">
            <v>32.924136069114475</v>
          </cell>
          <cell r="EY26">
            <v>34.120561555075597</v>
          </cell>
          <cell r="FA26">
            <v>37.604700000000001</v>
          </cell>
          <cell r="FB26">
            <v>41.693400000000004</v>
          </cell>
          <cell r="FD26">
            <v>29.904417404027036</v>
          </cell>
          <cell r="FE26">
            <v>29.234859332543717</v>
          </cell>
          <cell r="FG26">
            <v>36.924913328224065</v>
          </cell>
          <cell r="FH26">
            <v>39.632695046331776</v>
          </cell>
          <cell r="FJ26">
            <v>8.9759398496240603</v>
          </cell>
          <cell r="FK26">
            <v>9.9518796992481207</v>
          </cell>
          <cell r="FM26">
            <v>7.0728541501857087</v>
          </cell>
          <cell r="FN26">
            <v>7.3298735886306323</v>
          </cell>
          <cell r="FP26">
            <v>8.0783458646616548</v>
          </cell>
          <cell r="FQ26">
            <v>8.9566917293233086</v>
          </cell>
          <cell r="FS26">
            <v>6.4241498182657431</v>
          </cell>
          <cell r="FT26">
            <v>6.2803134978611634</v>
          </cell>
          <cell r="FV26">
            <v>7.932312207996576</v>
          </cell>
          <cell r="FW26">
            <v>8.5140053805224003</v>
          </cell>
          <cell r="GA26">
            <v>44.033000000000001</v>
          </cell>
          <cell r="GB26">
            <v>29.4205464362851</v>
          </cell>
          <cell r="GC26">
            <v>39.6297</v>
          </cell>
          <cell r="GE26">
            <v>42.033000000000001</v>
          </cell>
          <cell r="GF26">
            <v>30.581836758865744</v>
          </cell>
          <cell r="GG26">
            <v>37.829700000000003</v>
          </cell>
          <cell r="GI26">
            <v>40.433</v>
          </cell>
          <cell r="GJ26">
            <v>30.194739984672207</v>
          </cell>
          <cell r="GK26">
            <v>36.389699999999998</v>
          </cell>
          <cell r="GM26">
            <v>41.783000000000001</v>
          </cell>
          <cell r="GN26">
            <v>29.904417404027036</v>
          </cell>
          <cell r="GO26">
            <v>37.604700000000001</v>
          </cell>
          <cell r="GQ26">
            <v>47.826000000000001</v>
          </cell>
          <cell r="GR26">
            <v>30.009052880930817</v>
          </cell>
          <cell r="GS26">
            <v>43.043399999999998</v>
          </cell>
          <cell r="GU26">
            <v>46.326000000000001</v>
          </cell>
          <cell r="GV26">
            <v>30.880020622866297</v>
          </cell>
          <cell r="GW26">
            <v>41.693400000000004</v>
          </cell>
          <cell r="GY26">
            <v>43.326000000000001</v>
          </cell>
          <cell r="GZ26">
            <v>30.483246429317919</v>
          </cell>
          <cell r="HA26">
            <v>38.993400000000001</v>
          </cell>
          <cell r="HC26">
            <v>46.326000000000001</v>
          </cell>
          <cell r="HD26">
            <v>29.234859332543717</v>
          </cell>
          <cell r="HE26">
            <v>41.693400000000004</v>
          </cell>
          <cell r="HG26">
            <v>45.929500000000004</v>
          </cell>
          <cell r="HH26">
            <v>29.714799658607959</v>
          </cell>
          <cell r="HI26">
            <v>41.336550000000003</v>
          </cell>
          <cell r="HK26">
            <v>44.179500000000004</v>
          </cell>
          <cell r="HL26">
            <v>30.730928690866023</v>
          </cell>
          <cell r="HM26">
            <v>39.76155</v>
          </cell>
          <cell r="HO26">
            <v>41.8795</v>
          </cell>
          <cell r="HP26">
            <v>30.338993206995063</v>
          </cell>
          <cell r="HQ26">
            <v>37.691549999999999</v>
          </cell>
          <cell r="HS26">
            <v>44.054500000000004</v>
          </cell>
          <cell r="HT26">
            <v>29.569638368285375</v>
          </cell>
          <cell r="HU26">
            <v>39.649050000000003</v>
          </cell>
        </row>
        <row r="27">
          <cell r="A27">
            <v>38504</v>
          </cell>
          <cell r="B27">
            <v>4.6349999999999998</v>
          </cell>
          <cell r="C27">
            <v>0</v>
          </cell>
          <cell r="D27">
            <v>30</v>
          </cell>
          <cell r="E27">
            <v>22</v>
          </cell>
          <cell r="G27">
            <v>41.714999999999996</v>
          </cell>
          <cell r="H27">
            <v>43.105499999999999</v>
          </cell>
          <cell r="J27">
            <v>30.516698473282439</v>
          </cell>
          <cell r="K27">
            <v>33.170324427480914</v>
          </cell>
          <cell r="M27">
            <v>37.543499999999995</v>
          </cell>
          <cell r="N27">
            <v>38.79495</v>
          </cell>
          <cell r="P27">
            <v>26.769070992366405</v>
          </cell>
          <cell r="Q27">
            <v>30.170524122137401</v>
          </cell>
          <cell r="S27">
            <v>35.991423664122131</v>
          </cell>
          <cell r="T27">
            <v>38.027521374045804</v>
          </cell>
          <cell r="V27">
            <v>9</v>
          </cell>
          <cell r="W27">
            <v>9.3000000000000007</v>
          </cell>
          <cell r="Y27">
            <v>6.5839694656488543</v>
          </cell>
          <cell r="Z27">
            <v>7.1564885496183201</v>
          </cell>
          <cell r="AB27">
            <v>8.1</v>
          </cell>
          <cell r="AC27">
            <v>8.370000000000001</v>
          </cell>
          <cell r="AE27">
            <v>5.7754198473282434</v>
          </cell>
          <cell r="AF27">
            <v>6.5092824427480913</v>
          </cell>
          <cell r="AH27">
            <v>7.7651399491094137</v>
          </cell>
          <cell r="AI27">
            <v>8.2044274809160314</v>
          </cell>
          <cell r="AK27">
            <v>4</v>
          </cell>
          <cell r="AL27">
            <v>5</v>
          </cell>
          <cell r="AN27">
            <v>1</v>
          </cell>
          <cell r="AO27">
            <v>2</v>
          </cell>
          <cell r="AQ27">
            <v>45.714999999999996</v>
          </cell>
          <cell r="AR27">
            <v>48.105499999999999</v>
          </cell>
          <cell r="AT27">
            <v>31.516698473282439</v>
          </cell>
          <cell r="AU27">
            <v>35.170324427480914</v>
          </cell>
          <cell r="AW27">
            <v>41.143499999999996</v>
          </cell>
          <cell r="AX27">
            <v>43.29495</v>
          </cell>
          <cell r="AZ27">
            <v>26.382404325699738</v>
          </cell>
          <cell r="BA27">
            <v>30.837190788804069</v>
          </cell>
          <cell r="BC27">
            <v>38.458090330788799</v>
          </cell>
          <cell r="BD27">
            <v>41.494188040712466</v>
          </cell>
          <cell r="BF27">
            <v>9.8629989212513482</v>
          </cell>
          <cell r="BG27">
            <v>10.378748651564186</v>
          </cell>
          <cell r="BI27">
            <v>6.7997191959616918</v>
          </cell>
          <cell r="BJ27">
            <v>7.5879880102439943</v>
          </cell>
          <cell r="BL27">
            <v>8.8766990291262129</v>
          </cell>
          <cell r="BM27">
            <v>9.3408737864077676</v>
          </cell>
          <cell r="BO27">
            <v>5.6919966182739463</v>
          </cell>
          <cell r="BP27">
            <v>6.6531155962899824</v>
          </cell>
          <cell r="BR27">
            <v>8.2973226172144123</v>
          </cell>
          <cell r="BS27">
            <v>8.9523598793338657</v>
          </cell>
          <cell r="BU27">
            <v>2</v>
          </cell>
          <cell r="BV27">
            <v>4</v>
          </cell>
          <cell r="BX27">
            <v>1</v>
          </cell>
          <cell r="BY27">
            <v>1.5</v>
          </cell>
          <cell r="CA27">
            <v>43.714999999999996</v>
          </cell>
          <cell r="CB27">
            <v>47.105499999999999</v>
          </cell>
          <cell r="CD27">
            <v>31.516698473282439</v>
          </cell>
          <cell r="CE27">
            <v>34.670324427480914</v>
          </cell>
          <cell r="CG27">
            <v>39.343499999999999</v>
          </cell>
          <cell r="CH27">
            <v>42.394950000000001</v>
          </cell>
          <cell r="CJ27">
            <v>27.342404325699739</v>
          </cell>
          <cell r="CK27">
            <v>30.5505241221374</v>
          </cell>
          <cell r="CM27">
            <v>37.480312553011018</v>
          </cell>
          <cell r="CN27">
            <v>40.749743596268019</v>
          </cell>
          <cell r="CP27">
            <v>9.4314994606256732</v>
          </cell>
          <cell r="CQ27">
            <v>10.162998921251349</v>
          </cell>
          <cell r="CS27">
            <v>6.7997191959616918</v>
          </cell>
          <cell r="CT27">
            <v>7.480113145087576</v>
          </cell>
          <cell r="CV27">
            <v>8.4883495145631063</v>
          </cell>
          <cell r="CW27">
            <v>9.1466990291262142</v>
          </cell>
          <cell r="CY27">
            <v>5.8991163593742701</v>
          </cell>
          <cell r="CZ27">
            <v>6.5912673402669686</v>
          </cell>
          <cell r="DB27">
            <v>8.0863673253529704</v>
          </cell>
          <cell r="DC27">
            <v>8.791746191212086</v>
          </cell>
          <cell r="DE27">
            <v>0.4</v>
          </cell>
          <cell r="DF27">
            <v>0.5</v>
          </cell>
          <cell r="DH27">
            <v>0.2</v>
          </cell>
          <cell r="DI27">
            <v>0.2</v>
          </cell>
          <cell r="DK27">
            <v>42.114999999999995</v>
          </cell>
          <cell r="DL27">
            <v>43.605499999999999</v>
          </cell>
          <cell r="DN27">
            <v>30.716698473282438</v>
          </cell>
          <cell r="DO27">
            <v>33.370324427480917</v>
          </cell>
          <cell r="DQ27">
            <v>37.903499999999994</v>
          </cell>
          <cell r="DR27">
            <v>39.244950000000003</v>
          </cell>
          <cell r="DT27">
            <v>26.883737659033077</v>
          </cell>
          <cell r="DU27">
            <v>30.237190788804067</v>
          </cell>
          <cell r="DW27">
            <v>36.289201441899905</v>
          </cell>
          <cell r="DX27">
            <v>38.374188040712468</v>
          </cell>
          <cell r="DZ27">
            <v>9.086299892125135</v>
          </cell>
          <cell r="EA27">
            <v>9.407874865156419</v>
          </cell>
          <cell r="EC27">
            <v>6.6271194117114218</v>
          </cell>
          <cell r="ED27">
            <v>7.1996384956808885</v>
          </cell>
          <cell r="EF27">
            <v>8.177669902912621</v>
          </cell>
          <cell r="EG27">
            <v>8.4670873786407785</v>
          </cell>
          <cell r="EI27">
            <v>5.8001591497374498</v>
          </cell>
          <cell r="EJ27">
            <v>6.5236657581022799</v>
          </cell>
          <cell r="EL27">
            <v>7.8293854243581249</v>
          </cell>
          <cell r="EM27">
            <v>8.2792207207578148</v>
          </cell>
          <cell r="EO27">
            <v>1.75</v>
          </cell>
          <cell r="EP27">
            <v>4</v>
          </cell>
          <cell r="ER27">
            <v>0.5</v>
          </cell>
          <cell r="ES27">
            <v>0.5</v>
          </cell>
          <cell r="EU27">
            <v>43.464999999999996</v>
          </cell>
          <cell r="EV27">
            <v>47.105499999999999</v>
          </cell>
          <cell r="EX27">
            <v>31.016698473282439</v>
          </cell>
          <cell r="EY27">
            <v>33.670324427480914</v>
          </cell>
          <cell r="FA27">
            <v>39.118499999999997</v>
          </cell>
          <cell r="FB27">
            <v>42.394950000000001</v>
          </cell>
          <cell r="FD27">
            <v>26.695737659033071</v>
          </cell>
          <cell r="FE27">
            <v>29.017190788804065</v>
          </cell>
          <cell r="FG27">
            <v>37.102534775233245</v>
          </cell>
          <cell r="FH27">
            <v>40.238632485156913</v>
          </cell>
          <cell r="FJ27">
            <v>9.3775620280474641</v>
          </cell>
          <cell r="FK27">
            <v>10.162998921251349</v>
          </cell>
          <cell r="FM27">
            <v>6.6918443308052726</v>
          </cell>
          <cell r="FN27">
            <v>7.2643634147747393</v>
          </cell>
          <cell r="FP27">
            <v>8.4398058252427184</v>
          </cell>
          <cell r="FQ27">
            <v>9.1466990291262142</v>
          </cell>
          <cell r="FS27">
            <v>5.759598200438635</v>
          </cell>
          <cell r="FT27">
            <v>6.260451087120618</v>
          </cell>
          <cell r="FV27">
            <v>8.0048618716792337</v>
          </cell>
          <cell r="FW27">
            <v>8.6814741068299703</v>
          </cell>
          <cell r="GA27">
            <v>45.714999999999996</v>
          </cell>
          <cell r="GB27">
            <v>26.382404325699738</v>
          </cell>
          <cell r="GC27">
            <v>41.143499999999996</v>
          </cell>
          <cell r="GE27">
            <v>43.714999999999996</v>
          </cell>
          <cell r="GF27">
            <v>27.342404325699739</v>
          </cell>
          <cell r="GG27">
            <v>39.343499999999999</v>
          </cell>
          <cell r="GI27">
            <v>42.114999999999995</v>
          </cell>
          <cell r="GJ27">
            <v>26.883737659033077</v>
          </cell>
          <cell r="GK27">
            <v>37.903499999999994</v>
          </cell>
          <cell r="GM27">
            <v>43.464999999999996</v>
          </cell>
          <cell r="GN27">
            <v>26.695737659033071</v>
          </cell>
          <cell r="GO27">
            <v>39.118499999999997</v>
          </cell>
          <cell r="GQ27">
            <v>48.105499999999999</v>
          </cell>
          <cell r="GR27">
            <v>30.837190788804069</v>
          </cell>
          <cell r="GS27">
            <v>43.29495</v>
          </cell>
          <cell r="GU27">
            <v>47.105499999999999</v>
          </cell>
          <cell r="GV27">
            <v>30.5505241221374</v>
          </cell>
          <cell r="GW27">
            <v>42.394950000000001</v>
          </cell>
          <cell r="GY27">
            <v>43.605499999999999</v>
          </cell>
          <cell r="GZ27">
            <v>30.237190788804067</v>
          </cell>
          <cell r="HA27">
            <v>39.244950000000003</v>
          </cell>
          <cell r="HC27">
            <v>47.105499999999999</v>
          </cell>
          <cell r="HD27">
            <v>29.017190788804065</v>
          </cell>
          <cell r="HE27">
            <v>42.394950000000001</v>
          </cell>
          <cell r="HG27">
            <v>46.910249999999998</v>
          </cell>
          <cell r="HH27">
            <v>28.609797557251902</v>
          </cell>
          <cell r="HI27">
            <v>42.219224999999994</v>
          </cell>
          <cell r="HK27">
            <v>45.410249999999998</v>
          </cell>
          <cell r="HL27">
            <v>28.946464223918568</v>
          </cell>
          <cell r="HM27">
            <v>40.869225</v>
          </cell>
          <cell r="HO27">
            <v>42.860249999999994</v>
          </cell>
          <cell r="HP27">
            <v>28.560464223918572</v>
          </cell>
          <cell r="HQ27">
            <v>38.574224999999998</v>
          </cell>
          <cell r="HS27">
            <v>45.285249999999998</v>
          </cell>
          <cell r="HT27">
            <v>27.856464223918568</v>
          </cell>
          <cell r="HU27">
            <v>40.756725000000003</v>
          </cell>
        </row>
        <row r="28">
          <cell r="A28">
            <v>38534</v>
          </cell>
          <cell r="B28">
            <v>4.6399999999999997</v>
          </cell>
          <cell r="C28">
            <v>-2.3E-2</v>
          </cell>
          <cell r="D28">
            <v>31</v>
          </cell>
          <cell r="E28">
            <v>20</v>
          </cell>
          <cell r="G28">
            <v>45.007999999999996</v>
          </cell>
          <cell r="H28">
            <v>46.631999999999998</v>
          </cell>
          <cell r="J28">
            <v>36.263653483992464</v>
          </cell>
          <cell r="K28">
            <v>37.355932203389834</v>
          </cell>
          <cell r="M28">
            <v>40.507199999999997</v>
          </cell>
          <cell r="N28">
            <v>41.968800000000002</v>
          </cell>
          <cell r="P28">
            <v>33.252104343600024</v>
          </cell>
          <cell r="Q28">
            <v>34.082284089666494</v>
          </cell>
          <cell r="S28">
            <v>40.024662738189249</v>
          </cell>
          <cell r="T28">
            <v>41.345638782576998</v>
          </cell>
          <cell r="V28">
            <v>9.6999999999999993</v>
          </cell>
          <cell r="W28">
            <v>10.050000000000001</v>
          </cell>
          <cell r="Y28">
            <v>7.8154425612052734</v>
          </cell>
          <cell r="Z28">
            <v>8.0508474576271194</v>
          </cell>
          <cell r="AB28">
            <v>8.73</v>
          </cell>
          <cell r="AC28">
            <v>9.0450000000000017</v>
          </cell>
          <cell r="AE28">
            <v>7.1664017981896606</v>
          </cell>
          <cell r="AF28">
            <v>7.3453198469108827</v>
          </cell>
          <cell r="AH28">
            <v>8.6260049004718216</v>
          </cell>
          <cell r="AI28">
            <v>8.9106980134864227</v>
          </cell>
          <cell r="AK28">
            <v>4.5</v>
          </cell>
          <cell r="AL28">
            <v>6</v>
          </cell>
          <cell r="AN28">
            <v>1</v>
          </cell>
          <cell r="AO28">
            <v>2</v>
          </cell>
          <cell r="AQ28">
            <v>49.507999999999996</v>
          </cell>
          <cell r="AR28">
            <v>52.631999999999998</v>
          </cell>
          <cell r="AT28">
            <v>37.263653483992464</v>
          </cell>
          <cell r="AU28">
            <v>39.355932203389834</v>
          </cell>
          <cell r="AW28">
            <v>44.557199999999995</v>
          </cell>
          <cell r="AX28">
            <v>47.3688</v>
          </cell>
          <cell r="AZ28">
            <v>32.087588214567766</v>
          </cell>
          <cell r="BA28">
            <v>33.669380863860042</v>
          </cell>
          <cell r="BC28">
            <v>42.530039082275273</v>
          </cell>
          <cell r="BD28">
            <v>45.066068890103885</v>
          </cell>
          <cell r="BF28">
            <v>10.669827586206896</v>
          </cell>
          <cell r="BG28">
            <v>11.343103448275862</v>
          </cell>
          <cell r="BI28">
            <v>8.030959802584583</v>
          </cell>
          <cell r="BJ28">
            <v>8.4818819403857404</v>
          </cell>
          <cell r="BL28">
            <v>9.6028448275862068</v>
          </cell>
          <cell r="BM28">
            <v>10.208793103448276</v>
          </cell>
          <cell r="BO28">
            <v>6.9154284945189159</v>
          </cell>
          <cell r="BP28">
            <v>7.2563320827284574</v>
          </cell>
          <cell r="BR28">
            <v>9.1659566987662231</v>
          </cell>
          <cell r="BS28">
            <v>9.7125148470051492</v>
          </cell>
          <cell r="BU28">
            <v>3</v>
          </cell>
          <cell r="BV28">
            <v>5</v>
          </cell>
          <cell r="BX28">
            <v>1</v>
          </cell>
          <cell r="BY28">
            <v>1.5</v>
          </cell>
          <cell r="CA28">
            <v>48.007999999999996</v>
          </cell>
          <cell r="CB28">
            <v>51.631999999999998</v>
          </cell>
          <cell r="CD28">
            <v>37.263653483992464</v>
          </cell>
          <cell r="CE28">
            <v>38.855932203389834</v>
          </cell>
          <cell r="CG28">
            <v>43.2072</v>
          </cell>
          <cell r="CH28">
            <v>46.468800000000002</v>
          </cell>
          <cell r="CJ28">
            <v>33.045652730696794</v>
          </cell>
          <cell r="CK28">
            <v>33.453251831601982</v>
          </cell>
          <cell r="CM28">
            <v>41.88487779195269</v>
          </cell>
          <cell r="CN28">
            <v>44.351015126663022</v>
          </cell>
          <cell r="CP28">
            <v>10.346551724137932</v>
          </cell>
          <cell r="CQ28">
            <v>11.127586206896552</v>
          </cell>
          <cell r="CS28">
            <v>8.030959802584583</v>
          </cell>
          <cell r="CT28">
            <v>8.3741233196960856</v>
          </cell>
          <cell r="CV28">
            <v>9.3118965517241392</v>
          </cell>
          <cell r="CW28">
            <v>10.014827586206897</v>
          </cell>
          <cell r="CY28">
            <v>7.1219079160984471</v>
          </cell>
          <cell r="CZ28">
            <v>7.2097525499142208</v>
          </cell>
          <cell r="DB28">
            <v>9.026913317231184</v>
          </cell>
          <cell r="DC28">
            <v>9.558408432470479</v>
          </cell>
          <cell r="DE28">
            <v>0.4</v>
          </cell>
          <cell r="DF28">
            <v>0.5</v>
          </cell>
          <cell r="DH28">
            <v>0.2</v>
          </cell>
          <cell r="DI28">
            <v>0.2</v>
          </cell>
          <cell r="DK28">
            <v>45.407999999999994</v>
          </cell>
          <cell r="DL28">
            <v>47.131999999999998</v>
          </cell>
          <cell r="DN28">
            <v>36.463653483992466</v>
          </cell>
          <cell r="DO28">
            <v>37.555932203389837</v>
          </cell>
          <cell r="DQ28">
            <v>40.867199999999997</v>
          </cell>
          <cell r="DR28">
            <v>42.418799999999997</v>
          </cell>
          <cell r="DT28">
            <v>33.338555956503257</v>
          </cell>
          <cell r="DU28">
            <v>34.104864734827792</v>
          </cell>
          <cell r="DW28">
            <v>40.310684243565596</v>
          </cell>
          <cell r="DX28">
            <v>41.67467104064152</v>
          </cell>
          <cell r="DZ28">
            <v>9.7862068965517235</v>
          </cell>
          <cell r="EA28">
            <v>10.157758620689656</v>
          </cell>
          <cell r="EC28">
            <v>7.8585460094811355</v>
          </cell>
          <cell r="ED28">
            <v>8.0939509059029824</v>
          </cell>
          <cell r="EF28">
            <v>8.807586206896552</v>
          </cell>
          <cell r="EG28">
            <v>9.1419827586206903</v>
          </cell>
          <cell r="EI28">
            <v>7.1850336113153572</v>
          </cell>
          <cell r="EJ28">
            <v>7.3501863652646113</v>
          </cell>
          <cell r="EL28">
            <v>8.6876474662856893</v>
          </cell>
          <cell r="EM28">
            <v>8.9816101380692945</v>
          </cell>
          <cell r="EO28">
            <v>2.75</v>
          </cell>
          <cell r="EP28">
            <v>5</v>
          </cell>
          <cell r="ER28">
            <v>0.5</v>
          </cell>
          <cell r="ES28">
            <v>0.5</v>
          </cell>
          <cell r="EU28">
            <v>47.757999999999996</v>
          </cell>
          <cell r="EV28">
            <v>51.631999999999998</v>
          </cell>
          <cell r="EX28">
            <v>36.763653483992464</v>
          </cell>
          <cell r="EY28">
            <v>37.855932203389834</v>
          </cell>
          <cell r="FA28">
            <v>42.982199999999999</v>
          </cell>
          <cell r="FB28">
            <v>46.468800000000002</v>
          </cell>
          <cell r="FD28">
            <v>32.350491440374213</v>
          </cell>
          <cell r="FE28">
            <v>31.743574412247135</v>
          </cell>
          <cell r="FG28">
            <v>41.492404673673121</v>
          </cell>
          <cell r="FH28">
            <v>43.781122653544742</v>
          </cell>
          <cell r="FJ28">
            <v>10.292672413793102</v>
          </cell>
          <cell r="FK28">
            <v>11.127586206896552</v>
          </cell>
          <cell r="FM28">
            <v>7.9232011818949282</v>
          </cell>
          <cell r="FN28">
            <v>8.158606078316776</v>
          </cell>
          <cell r="FP28">
            <v>9.263405172413794</v>
          </cell>
          <cell r="FQ28">
            <v>10.014827586206897</v>
          </cell>
          <cell r="FS28">
            <v>6.9720886724944426</v>
          </cell>
          <cell r="FT28">
            <v>6.8412875888463658</v>
          </cell>
          <cell r="FV28">
            <v>8.9423285934640351</v>
          </cell>
          <cell r="FW28">
            <v>9.4355867787811949</v>
          </cell>
          <cell r="GA28">
            <v>49.507999999999996</v>
          </cell>
          <cell r="GB28">
            <v>32.087588214567766</v>
          </cell>
          <cell r="GC28">
            <v>44.557199999999995</v>
          </cell>
          <cell r="GE28">
            <v>48.007999999999996</v>
          </cell>
          <cell r="GF28">
            <v>33.045652730696794</v>
          </cell>
          <cell r="GG28">
            <v>43.2072</v>
          </cell>
          <cell r="GI28">
            <v>45.407999999999994</v>
          </cell>
          <cell r="GJ28">
            <v>33.338555956503257</v>
          </cell>
          <cell r="GK28">
            <v>40.867199999999997</v>
          </cell>
          <cell r="GM28">
            <v>47.757999999999996</v>
          </cell>
          <cell r="GN28">
            <v>32.350491440374213</v>
          </cell>
          <cell r="GO28">
            <v>42.982199999999999</v>
          </cell>
          <cell r="GQ28">
            <v>52.631999999999998</v>
          </cell>
          <cell r="GR28">
            <v>33.669380863860042</v>
          </cell>
          <cell r="GS28">
            <v>47.3688</v>
          </cell>
          <cell r="GU28">
            <v>51.631999999999998</v>
          </cell>
          <cell r="GV28">
            <v>33.453251831601982</v>
          </cell>
          <cell r="GW28">
            <v>46.468800000000002</v>
          </cell>
          <cell r="GY28">
            <v>47.131999999999998</v>
          </cell>
          <cell r="GZ28">
            <v>34.104864734827792</v>
          </cell>
          <cell r="HA28">
            <v>42.418799999999997</v>
          </cell>
          <cell r="HC28">
            <v>51.631999999999998</v>
          </cell>
          <cell r="HD28">
            <v>31.743574412247135</v>
          </cell>
          <cell r="HE28">
            <v>46.468800000000002</v>
          </cell>
          <cell r="HG28">
            <v>51.069999999999993</v>
          </cell>
          <cell r="HH28">
            <v>32.8784845392139</v>
          </cell>
          <cell r="HI28">
            <v>45.962999999999994</v>
          </cell>
          <cell r="HK28">
            <v>49.819999999999993</v>
          </cell>
          <cell r="HL28">
            <v>33.249452281149388</v>
          </cell>
          <cell r="HM28">
            <v>44.838000000000001</v>
          </cell>
          <cell r="HO28">
            <v>46.269999999999996</v>
          </cell>
          <cell r="HP28">
            <v>33.721710345665528</v>
          </cell>
          <cell r="HQ28">
            <v>41.643000000000001</v>
          </cell>
          <cell r="HS28">
            <v>49.694999999999993</v>
          </cell>
          <cell r="HT28">
            <v>32.047032926310678</v>
          </cell>
          <cell r="HU28">
            <v>44.725499999999997</v>
          </cell>
        </row>
        <row r="29">
          <cell r="A29">
            <v>38565</v>
          </cell>
          <cell r="B29">
            <v>4.6449999999999996</v>
          </cell>
          <cell r="C29">
            <v>-2.3E-2</v>
          </cell>
          <cell r="D29">
            <v>31</v>
          </cell>
          <cell r="E29">
            <v>23</v>
          </cell>
          <cell r="G29">
            <v>45.056499999999993</v>
          </cell>
          <cell r="H29">
            <v>46.682249999999996</v>
          </cell>
          <cell r="J29">
            <v>36.031308411214951</v>
          </cell>
          <cell r="K29">
            <v>37.11658878504673</v>
          </cell>
          <cell r="M29">
            <v>40.550849999999997</v>
          </cell>
          <cell r="N29">
            <v>42.014024999999997</v>
          </cell>
          <cell r="P29">
            <v>33.698641784745249</v>
          </cell>
          <cell r="Q29">
            <v>34.588879770877305</v>
          </cell>
          <cell r="S29">
            <v>40.495381670183896</v>
          </cell>
          <cell r="T29">
            <v>41.84799110642146</v>
          </cell>
          <cell r="V29">
            <v>9.6999999999999993</v>
          </cell>
          <cell r="W29">
            <v>10.050000000000001</v>
          </cell>
          <cell r="Y29">
            <v>7.7570093457943932</v>
          </cell>
          <cell r="Z29">
            <v>7.990654205607477</v>
          </cell>
          <cell r="AB29">
            <v>8.73</v>
          </cell>
          <cell r="AC29">
            <v>9.0449999999999999</v>
          </cell>
          <cell r="AE29">
            <v>7.2548206210431117</v>
          </cell>
          <cell r="AF29">
            <v>7.4464757310823053</v>
          </cell>
          <cell r="AH29">
            <v>8.7180584865842619</v>
          </cell>
          <cell r="AI29">
            <v>9.0092553512209825</v>
          </cell>
          <cell r="AK29">
            <v>4.5</v>
          </cell>
          <cell r="AL29">
            <v>6</v>
          </cell>
          <cell r="AN29">
            <v>1</v>
          </cell>
          <cell r="AO29">
            <v>2</v>
          </cell>
          <cell r="AQ29">
            <v>49.556499999999993</v>
          </cell>
          <cell r="AR29">
            <v>52.682249999999996</v>
          </cell>
          <cell r="AT29">
            <v>37.031308411214951</v>
          </cell>
          <cell r="AU29">
            <v>39.11658878504673</v>
          </cell>
          <cell r="AW29">
            <v>44.600849999999994</v>
          </cell>
          <cell r="AX29">
            <v>47.414024999999995</v>
          </cell>
          <cell r="AZ29">
            <v>33.124448236358155</v>
          </cell>
          <cell r="BA29">
            <v>34.834041061199883</v>
          </cell>
          <cell r="BC29">
            <v>43.226564465882824</v>
          </cell>
          <cell r="BD29">
            <v>45.826485730077373</v>
          </cell>
          <cell r="BF29">
            <v>10.668783638320775</v>
          </cell>
          <cell r="BG29">
            <v>11.341711517761034</v>
          </cell>
          <cell r="BI29">
            <v>7.9722945987545648</v>
          </cell>
          <cell r="BJ29">
            <v>8.421224711527822</v>
          </cell>
          <cell r="BL29">
            <v>9.601905274488697</v>
          </cell>
          <cell r="BM29">
            <v>10.207540365984929</v>
          </cell>
          <cell r="BO29">
            <v>7.1312052177304972</v>
          </cell>
          <cell r="BP29">
            <v>7.4992553414854441</v>
          </cell>
          <cell r="BR29">
            <v>9.3060418656367769</v>
          </cell>
          <cell r="BS29">
            <v>9.8657665726754313</v>
          </cell>
          <cell r="BU29">
            <v>3</v>
          </cell>
          <cell r="BV29">
            <v>5</v>
          </cell>
          <cell r="BX29">
            <v>1</v>
          </cell>
          <cell r="BY29">
            <v>1.5</v>
          </cell>
          <cell r="CA29">
            <v>48.056499999999993</v>
          </cell>
          <cell r="CB29">
            <v>51.682249999999996</v>
          </cell>
          <cell r="CD29">
            <v>37.031308411214951</v>
          </cell>
          <cell r="CE29">
            <v>38.61658878504673</v>
          </cell>
          <cell r="CG29">
            <v>43.250849999999993</v>
          </cell>
          <cell r="CH29">
            <v>46.514024999999997</v>
          </cell>
          <cell r="CJ29">
            <v>33.821222429906548</v>
          </cell>
          <cell r="CK29">
            <v>34.540492674103106</v>
          </cell>
          <cell r="CM29">
            <v>42.484628982011856</v>
          </cell>
          <cell r="CN29">
            <v>45.079173902120388</v>
          </cell>
          <cell r="CP29">
            <v>10.345855758880516</v>
          </cell>
          <cell r="CQ29">
            <v>11.126426264800861</v>
          </cell>
          <cell r="CS29">
            <v>7.9722945987545648</v>
          </cell>
          <cell r="CT29">
            <v>8.3135820850477362</v>
          </cell>
          <cell r="CV29">
            <v>9.3112701829924642</v>
          </cell>
          <cell r="CW29">
            <v>10.013783638320776</v>
          </cell>
          <cell r="CY29">
            <v>7.2812104262446828</v>
          </cell>
          <cell r="CZ29">
            <v>7.4360587027132636</v>
          </cell>
          <cell r="DB29">
            <v>9.1463140973114871</v>
          </cell>
          <cell r="DC29">
            <v>9.7048813567535834</v>
          </cell>
          <cell r="DE29">
            <v>0.4</v>
          </cell>
          <cell r="DF29">
            <v>0.5</v>
          </cell>
          <cell r="DH29">
            <v>0.2</v>
          </cell>
          <cell r="DI29">
            <v>0.2</v>
          </cell>
          <cell r="DK29">
            <v>45.456499999999991</v>
          </cell>
          <cell r="DL29">
            <v>47.182249999999996</v>
          </cell>
          <cell r="DN29">
            <v>36.231308411214954</v>
          </cell>
          <cell r="DO29">
            <v>37.316588785046733</v>
          </cell>
          <cell r="DQ29">
            <v>40.910849999999996</v>
          </cell>
          <cell r="DR29">
            <v>42.464024999999999</v>
          </cell>
          <cell r="DT29">
            <v>33.816061139583965</v>
          </cell>
          <cell r="DU29">
            <v>34.659847512812796</v>
          </cell>
          <cell r="DW29">
            <v>40.794306401366697</v>
          </cell>
          <cell r="DX29">
            <v>42.196378203195664</v>
          </cell>
          <cell r="DZ29">
            <v>9.7861141011840687</v>
          </cell>
          <cell r="EA29">
            <v>10.157642626480087</v>
          </cell>
          <cell r="EC29">
            <v>7.8000663963864278</v>
          </cell>
          <cell r="ED29">
            <v>8.0337112561995134</v>
          </cell>
          <cell r="EF29">
            <v>8.8075026910656629</v>
          </cell>
          <cell r="EG29">
            <v>9.1418783638320775</v>
          </cell>
          <cell r="EI29">
            <v>7.2800992765519847</v>
          </cell>
          <cell r="EJ29">
            <v>7.4617540393569</v>
          </cell>
          <cell r="EL29">
            <v>8.7824125729530031</v>
          </cell>
          <cell r="EM29">
            <v>9.0842579554780762</v>
          </cell>
          <cell r="EO29">
            <v>2.75</v>
          </cell>
          <cell r="EP29">
            <v>5</v>
          </cell>
          <cell r="ER29">
            <v>0.5</v>
          </cell>
          <cell r="ES29">
            <v>0.5</v>
          </cell>
          <cell r="EU29">
            <v>47.806499999999993</v>
          </cell>
          <cell r="EV29">
            <v>51.682249999999996</v>
          </cell>
          <cell r="EX29">
            <v>36.531308411214951</v>
          </cell>
          <cell r="EY29">
            <v>37.61658878504673</v>
          </cell>
          <cell r="FA29">
            <v>43.025849999999991</v>
          </cell>
          <cell r="FB29">
            <v>46.514024999999997</v>
          </cell>
          <cell r="FD29">
            <v>33.179286946035575</v>
          </cell>
          <cell r="FE29">
            <v>33.024363641845042</v>
          </cell>
          <cell r="FG29">
            <v>42.108284895990352</v>
          </cell>
          <cell r="FH29">
            <v>44.573797558034364</v>
          </cell>
          <cell r="FJ29">
            <v>10.292034445640473</v>
          </cell>
          <cell r="FK29">
            <v>11.126426264800861</v>
          </cell>
          <cell r="FM29">
            <v>7.864651972274479</v>
          </cell>
          <cell r="FN29">
            <v>8.0982968320875646</v>
          </cell>
          <cell r="FP29">
            <v>9.2628310010764245</v>
          </cell>
          <cell r="FQ29">
            <v>10.013783638320776</v>
          </cell>
          <cell r="FS29">
            <v>7.1430111832154095</v>
          </cell>
          <cell r="FT29">
            <v>7.1096584804833247</v>
          </cell>
          <cell r="FV29">
            <v>9.0652927655522824</v>
          </cell>
          <cell r="FW29">
            <v>9.5960812826769359</v>
          </cell>
          <cell r="GA29">
            <v>49.556499999999993</v>
          </cell>
          <cell r="GB29">
            <v>33.124448236358155</v>
          </cell>
          <cell r="GC29">
            <v>44.600849999999994</v>
          </cell>
          <cell r="GE29">
            <v>48.056499999999993</v>
          </cell>
          <cell r="GF29">
            <v>33.821222429906548</v>
          </cell>
          <cell r="GG29">
            <v>43.250849999999993</v>
          </cell>
          <cell r="GI29">
            <v>45.456499999999991</v>
          </cell>
          <cell r="GJ29">
            <v>33.816061139583965</v>
          </cell>
          <cell r="GK29">
            <v>40.910849999999996</v>
          </cell>
          <cell r="GM29">
            <v>47.806499999999993</v>
          </cell>
          <cell r="GN29">
            <v>33.179286946035575</v>
          </cell>
          <cell r="GO29">
            <v>43.025849999999991</v>
          </cell>
          <cell r="GQ29">
            <v>52.682249999999996</v>
          </cell>
          <cell r="GR29">
            <v>34.834041061199883</v>
          </cell>
          <cell r="GS29">
            <v>47.414024999999995</v>
          </cell>
          <cell r="GU29">
            <v>51.682249999999996</v>
          </cell>
          <cell r="GV29">
            <v>34.540492674103106</v>
          </cell>
          <cell r="GW29">
            <v>46.514024999999997</v>
          </cell>
          <cell r="GY29">
            <v>47.182249999999996</v>
          </cell>
          <cell r="GZ29">
            <v>34.659847512812796</v>
          </cell>
          <cell r="HA29">
            <v>42.464024999999999</v>
          </cell>
          <cell r="HC29">
            <v>51.682249999999996</v>
          </cell>
          <cell r="HD29">
            <v>33.024363641845042</v>
          </cell>
          <cell r="HE29">
            <v>46.514024999999997</v>
          </cell>
          <cell r="HG29">
            <v>51.119374999999991</v>
          </cell>
          <cell r="HH29">
            <v>33.979244648779016</v>
          </cell>
          <cell r="HI29">
            <v>46.007437499999995</v>
          </cell>
          <cell r="HK29">
            <v>49.869374999999991</v>
          </cell>
          <cell r="HL29">
            <v>34.180857552004824</v>
          </cell>
          <cell r="HM29">
            <v>44.882437499999995</v>
          </cell>
          <cell r="HO29">
            <v>46.319374999999994</v>
          </cell>
          <cell r="HP29">
            <v>34.237954326198377</v>
          </cell>
          <cell r="HQ29">
            <v>41.687437500000001</v>
          </cell>
          <cell r="HS29">
            <v>49.744374999999991</v>
          </cell>
          <cell r="HT29">
            <v>33.101825293940308</v>
          </cell>
          <cell r="HU29">
            <v>44.769937499999997</v>
          </cell>
        </row>
        <row r="30">
          <cell r="A30">
            <v>38596</v>
          </cell>
          <cell r="B30">
            <v>4.62</v>
          </cell>
          <cell r="C30">
            <v>-2.3E-2</v>
          </cell>
          <cell r="D30">
            <v>30</v>
          </cell>
          <cell r="E30">
            <v>21</v>
          </cell>
          <cell r="G30">
            <v>40.702200000000005</v>
          </cell>
          <cell r="H30">
            <v>42.042000000000002</v>
          </cell>
          <cell r="J30">
            <v>31.204502814258909</v>
          </cell>
          <cell r="K30">
            <v>33.804878048780488</v>
          </cell>
          <cell r="M30">
            <v>36.631980000000006</v>
          </cell>
          <cell r="N30">
            <v>37.837800000000001</v>
          </cell>
          <cell r="P30">
            <v>27.948016502814248</v>
          </cell>
          <cell r="Q30">
            <v>31.385124878048774</v>
          </cell>
          <cell r="S30">
            <v>35.636761500938086</v>
          </cell>
          <cell r="T30">
            <v>37.648868292682927</v>
          </cell>
          <cell r="V30">
            <v>8.81</v>
          </cell>
          <cell r="W30">
            <v>9.1</v>
          </cell>
          <cell r="Y30">
            <v>6.7542213883677293</v>
          </cell>
          <cell r="Z30">
            <v>7.3170731707317076</v>
          </cell>
          <cell r="AB30">
            <v>7.9290000000000012</v>
          </cell>
          <cell r="AC30">
            <v>8.19</v>
          </cell>
          <cell r="AE30">
            <v>6.0493542213883655</v>
          </cell>
          <cell r="AF30">
            <v>6.79331707317073</v>
          </cell>
          <cell r="AH30">
            <v>7.7135847404627889</v>
          </cell>
          <cell r="AI30">
            <v>8.14910569105691</v>
          </cell>
          <cell r="AK30">
            <v>4.5</v>
          </cell>
          <cell r="AL30">
            <v>5</v>
          </cell>
          <cell r="AN30">
            <v>1</v>
          </cell>
          <cell r="AO30">
            <v>2</v>
          </cell>
          <cell r="AQ30">
            <v>45.202200000000005</v>
          </cell>
          <cell r="AR30">
            <v>47.042000000000002</v>
          </cell>
          <cell r="AT30">
            <v>32.204502814258909</v>
          </cell>
          <cell r="AU30">
            <v>35.804878048780488</v>
          </cell>
          <cell r="AW30">
            <v>40.681980000000003</v>
          </cell>
          <cell r="AX30">
            <v>42.337800000000001</v>
          </cell>
          <cell r="AZ30">
            <v>27.11801650281425</v>
          </cell>
          <cell r="BA30">
            <v>31.885124878048774</v>
          </cell>
          <cell r="BC30">
            <v>38.270094834271418</v>
          </cell>
          <cell r="BD30">
            <v>41.048868292682926</v>
          </cell>
          <cell r="BF30">
            <v>9.7840259740259743</v>
          </cell>
          <cell r="BG30">
            <v>10.182251082251083</v>
          </cell>
          <cell r="BI30">
            <v>6.9706716048179453</v>
          </cell>
          <cell r="BJ30">
            <v>7.7499736036321396</v>
          </cell>
          <cell r="BL30">
            <v>8.8056233766233767</v>
          </cell>
          <cell r="BM30">
            <v>9.1640259740259733</v>
          </cell>
          <cell r="BO30">
            <v>5.8697005417346864</v>
          </cell>
          <cell r="BP30">
            <v>6.9015421813958389</v>
          </cell>
          <cell r="BR30">
            <v>8.2835703104483596</v>
          </cell>
          <cell r="BS30">
            <v>8.8850364269876465</v>
          </cell>
          <cell r="BU30">
            <v>3</v>
          </cell>
          <cell r="BV30">
            <v>4</v>
          </cell>
          <cell r="BX30">
            <v>1</v>
          </cell>
          <cell r="BY30">
            <v>1.5</v>
          </cell>
          <cell r="CA30">
            <v>43.702200000000005</v>
          </cell>
          <cell r="CB30">
            <v>46.042000000000002</v>
          </cell>
          <cell r="CD30">
            <v>32.204502814258909</v>
          </cell>
          <cell r="CE30">
            <v>35.304878048780488</v>
          </cell>
          <cell r="CG30">
            <v>39.331980000000009</v>
          </cell>
          <cell r="CH30">
            <v>41.437800000000003</v>
          </cell>
          <cell r="CJ30">
            <v>27.928016502814248</v>
          </cell>
          <cell r="CK30">
            <v>31.625124878048776</v>
          </cell>
          <cell r="CM30">
            <v>37.570094834271416</v>
          </cell>
          <cell r="CN30">
            <v>40.315534959349591</v>
          </cell>
          <cell r="CP30">
            <v>9.4593506493506503</v>
          </cell>
          <cell r="CQ30">
            <v>9.9658008658008654</v>
          </cell>
          <cell r="CS30">
            <v>6.9706716048179453</v>
          </cell>
          <cell r="CT30">
            <v>7.6417484954070316</v>
          </cell>
          <cell r="CV30">
            <v>8.5134155844155863</v>
          </cell>
          <cell r="CW30">
            <v>8.9692207792207803</v>
          </cell>
          <cell r="CY30">
            <v>6.0450252170593606</v>
          </cell>
          <cell r="CZ30">
            <v>6.8452651251187824</v>
          </cell>
          <cell r="DB30">
            <v>8.1320551589332073</v>
          </cell>
          <cell r="DC30">
            <v>8.7263062682574866</v>
          </cell>
          <cell r="DE30">
            <v>0.4</v>
          </cell>
          <cell r="DF30">
            <v>0.5</v>
          </cell>
          <cell r="DH30">
            <v>0.2</v>
          </cell>
          <cell r="DI30">
            <v>0.2</v>
          </cell>
          <cell r="DK30">
            <v>41.102200000000003</v>
          </cell>
          <cell r="DL30">
            <v>42.542000000000002</v>
          </cell>
          <cell r="DN30">
            <v>31.404502814258908</v>
          </cell>
          <cell r="DO30">
            <v>34.00487804878049</v>
          </cell>
          <cell r="DQ30">
            <v>36.991980000000005</v>
          </cell>
          <cell r="DR30">
            <v>38.287800000000004</v>
          </cell>
          <cell r="DT30">
            <v>28.052016502814251</v>
          </cell>
          <cell r="DU30">
            <v>31.435124878048786</v>
          </cell>
          <cell r="DW30">
            <v>35.930094834271422</v>
          </cell>
          <cell r="DX30">
            <v>37.98886829268293</v>
          </cell>
          <cell r="DZ30">
            <v>8.8965800865800873</v>
          </cell>
          <cell r="EA30">
            <v>9.2082251082251076</v>
          </cell>
          <cell r="EC30">
            <v>6.7975114316577718</v>
          </cell>
          <cell r="ED30">
            <v>7.360363214021751</v>
          </cell>
          <cell r="EF30">
            <v>8.0069220779220789</v>
          </cell>
          <cell r="EG30">
            <v>8.2874025974025987</v>
          </cell>
          <cell r="EI30">
            <v>6.0718650438991881</v>
          </cell>
          <cell r="EJ30">
            <v>6.8041395839932433</v>
          </cell>
          <cell r="EL30">
            <v>7.777076803954853</v>
          </cell>
          <cell r="EM30">
            <v>8.2226987646499854</v>
          </cell>
          <cell r="EO30">
            <v>2.75</v>
          </cell>
          <cell r="EP30">
            <v>4</v>
          </cell>
          <cell r="ER30">
            <v>0.5</v>
          </cell>
          <cell r="ES30">
            <v>0.5</v>
          </cell>
          <cell r="EU30">
            <v>43.452200000000005</v>
          </cell>
          <cell r="EV30">
            <v>46.042000000000002</v>
          </cell>
          <cell r="EX30">
            <v>31.704502814258909</v>
          </cell>
          <cell r="EY30">
            <v>34.304878048780488</v>
          </cell>
          <cell r="FA30">
            <v>39.106980000000007</v>
          </cell>
          <cell r="FB30">
            <v>41.437800000000003</v>
          </cell>
          <cell r="FD30">
            <v>27.263016502814246</v>
          </cell>
          <cell r="FE30">
            <v>30.025124878048775</v>
          </cell>
          <cell r="FG30">
            <v>37.186761500938083</v>
          </cell>
          <cell r="FH30">
            <v>39.78220162601626</v>
          </cell>
          <cell r="FJ30">
            <v>9.4052380952380954</v>
          </cell>
          <cell r="FK30">
            <v>9.9658008658008654</v>
          </cell>
          <cell r="FM30">
            <v>6.8624464965928373</v>
          </cell>
          <cell r="FN30">
            <v>7.4252982789568156</v>
          </cell>
          <cell r="FP30">
            <v>8.4647142857142867</v>
          </cell>
          <cell r="FQ30">
            <v>8.9692207792207803</v>
          </cell>
          <cell r="FS30">
            <v>5.9010858231199661</v>
          </cell>
          <cell r="FT30">
            <v>6.4989447787984362</v>
          </cell>
          <cell r="FV30">
            <v>8.0490825759606235</v>
          </cell>
          <cell r="FW30">
            <v>8.6108661528173727</v>
          </cell>
          <cell r="GA30">
            <v>45.202200000000005</v>
          </cell>
          <cell r="GB30">
            <v>27.11801650281425</v>
          </cell>
          <cell r="GC30">
            <v>40.681980000000003</v>
          </cell>
          <cell r="GE30">
            <v>43.702200000000005</v>
          </cell>
          <cell r="GF30">
            <v>27.928016502814248</v>
          </cell>
          <cell r="GG30">
            <v>39.331980000000009</v>
          </cell>
          <cell r="GI30">
            <v>41.102200000000003</v>
          </cell>
          <cell r="GJ30">
            <v>28.052016502814251</v>
          </cell>
          <cell r="GK30">
            <v>36.991980000000005</v>
          </cell>
          <cell r="GM30">
            <v>43.452200000000005</v>
          </cell>
          <cell r="GN30">
            <v>27.263016502814246</v>
          </cell>
          <cell r="GO30">
            <v>39.106980000000007</v>
          </cell>
          <cell r="GQ30">
            <v>47.042000000000002</v>
          </cell>
          <cell r="GR30">
            <v>31.885124878048774</v>
          </cell>
          <cell r="GS30">
            <v>42.337800000000001</v>
          </cell>
          <cell r="GU30">
            <v>46.042000000000002</v>
          </cell>
          <cell r="GV30">
            <v>31.625124878048776</v>
          </cell>
          <cell r="GW30">
            <v>41.437800000000003</v>
          </cell>
          <cell r="GY30">
            <v>42.542000000000002</v>
          </cell>
          <cell r="GZ30">
            <v>31.435124878048786</v>
          </cell>
          <cell r="HA30">
            <v>38.287800000000004</v>
          </cell>
          <cell r="HC30">
            <v>46.042000000000002</v>
          </cell>
          <cell r="HD30">
            <v>30.025124878048775</v>
          </cell>
          <cell r="HE30">
            <v>41.437800000000003</v>
          </cell>
          <cell r="HG30">
            <v>46.122100000000003</v>
          </cell>
          <cell r="HH30">
            <v>29.501570690431514</v>
          </cell>
          <cell r="HI30">
            <v>41.509889999999999</v>
          </cell>
          <cell r="HK30">
            <v>44.872100000000003</v>
          </cell>
          <cell r="HL30">
            <v>29.776570690431512</v>
          </cell>
          <cell r="HM30">
            <v>40.384890000000006</v>
          </cell>
          <cell r="HO30">
            <v>41.822100000000006</v>
          </cell>
          <cell r="HP30">
            <v>29.743570690431518</v>
          </cell>
          <cell r="HQ30">
            <v>37.639890000000008</v>
          </cell>
          <cell r="HS30">
            <v>44.747100000000003</v>
          </cell>
          <cell r="HT30">
            <v>28.644070690431512</v>
          </cell>
          <cell r="HU30">
            <v>40.272390000000001</v>
          </cell>
        </row>
        <row r="31">
          <cell r="A31">
            <v>38626</v>
          </cell>
          <cell r="B31">
            <v>4.6500000000000004</v>
          </cell>
          <cell r="C31">
            <v>-2.3E-2</v>
          </cell>
          <cell r="D31">
            <v>31</v>
          </cell>
          <cell r="E31">
            <v>21</v>
          </cell>
          <cell r="G31">
            <v>38.408999999999999</v>
          </cell>
          <cell r="H31">
            <v>39.459813084112156</v>
          </cell>
          <cell r="J31">
            <v>29.551401869158884</v>
          </cell>
          <cell r="K31">
            <v>30.855140186915893</v>
          </cell>
          <cell r="M31">
            <v>34.568100000000001</v>
          </cell>
          <cell r="N31">
            <v>35.513831775700943</v>
          </cell>
          <cell r="P31">
            <v>26.314822429906549</v>
          </cell>
          <cell r="Q31">
            <v>27.849532710280382</v>
          </cell>
          <cell r="S31">
            <v>33.55160747663551</v>
          </cell>
          <cell r="T31">
            <v>34.741121495327107</v>
          </cell>
          <cell r="V31">
            <v>8.26</v>
          </cell>
          <cell r="W31">
            <v>8.4859813084112155</v>
          </cell>
          <cell r="Y31">
            <v>6.3551401869158886</v>
          </cell>
          <cell r="Z31">
            <v>6.6355140186915893</v>
          </cell>
          <cell r="AB31">
            <v>7.4339999999999993</v>
          </cell>
          <cell r="AC31">
            <v>7.6373831775700944</v>
          </cell>
          <cell r="AE31">
            <v>5.6591015978293653</v>
          </cell>
          <cell r="AF31">
            <v>5.9891468194151356</v>
          </cell>
          <cell r="AH31">
            <v>7.2153994573409692</v>
          </cell>
          <cell r="AI31">
            <v>7.4712089237262589</v>
          </cell>
          <cell r="AK31">
            <v>3.5</v>
          </cell>
          <cell r="AL31">
            <v>5</v>
          </cell>
          <cell r="AN31">
            <v>1</v>
          </cell>
          <cell r="AO31">
            <v>1.5</v>
          </cell>
          <cell r="AQ31">
            <v>41.908999999999999</v>
          </cell>
          <cell r="AR31">
            <v>44.459813084112156</v>
          </cell>
          <cell r="AT31">
            <v>30.551401869158884</v>
          </cell>
          <cell r="AU31">
            <v>32.355140186915889</v>
          </cell>
          <cell r="AW31">
            <v>37.7181</v>
          </cell>
          <cell r="AX31">
            <v>40.013831775700943</v>
          </cell>
          <cell r="AZ31">
            <v>25.927725655713001</v>
          </cell>
          <cell r="BA31">
            <v>27.414048839312631</v>
          </cell>
          <cell r="BC31">
            <v>35.68063973470003</v>
          </cell>
          <cell r="BD31">
            <v>37.821766656617434</v>
          </cell>
          <cell r="BF31">
            <v>9.0126881720430099</v>
          </cell>
          <cell r="BG31">
            <v>9.5612501256155173</v>
          </cell>
          <cell r="BI31">
            <v>6.5701939503567486</v>
          </cell>
          <cell r="BJ31">
            <v>6.9580946638528793</v>
          </cell>
          <cell r="BL31">
            <v>8.1114193548387092</v>
          </cell>
          <cell r="BM31">
            <v>8.6051251130539654</v>
          </cell>
          <cell r="BO31">
            <v>5.5758549797232257</v>
          </cell>
          <cell r="BP31">
            <v>5.8954943740457271</v>
          </cell>
          <cell r="BR31">
            <v>7.6732558569247367</v>
          </cell>
          <cell r="BS31">
            <v>8.1337132594876191</v>
          </cell>
          <cell r="BU31">
            <v>3</v>
          </cell>
          <cell r="BV31">
            <v>4</v>
          </cell>
          <cell r="BX31">
            <v>1</v>
          </cell>
          <cell r="BY31">
            <v>1.5</v>
          </cell>
          <cell r="CA31">
            <v>41.408999999999999</v>
          </cell>
          <cell r="CB31">
            <v>43.459813084112156</v>
          </cell>
          <cell r="CD31">
            <v>30.551401869158884</v>
          </cell>
          <cell r="CE31">
            <v>32.355140186915889</v>
          </cell>
          <cell r="CG31">
            <v>37.268099999999997</v>
          </cell>
          <cell r="CH31">
            <v>39.113831775700945</v>
          </cell>
          <cell r="CJ31">
            <v>26.218048236358165</v>
          </cell>
          <cell r="CK31">
            <v>27.994694000602955</v>
          </cell>
          <cell r="CM31">
            <v>35.454833283087126</v>
          </cell>
          <cell r="CN31">
            <v>37.370153753391627</v>
          </cell>
          <cell r="CP31">
            <v>8.9051612903225799</v>
          </cell>
          <cell r="CQ31">
            <v>9.3461963621746573</v>
          </cell>
          <cell r="CS31">
            <v>6.5701939503567486</v>
          </cell>
          <cell r="CT31">
            <v>6.9580946638528793</v>
          </cell>
          <cell r="CV31">
            <v>8.0146451612903213</v>
          </cell>
          <cell r="CW31">
            <v>8.4115767259571914</v>
          </cell>
          <cell r="CY31">
            <v>5.6382899433028308</v>
          </cell>
          <cell r="CZ31">
            <v>6.0203643012049364</v>
          </cell>
          <cell r="DB31">
            <v>7.6246953296961557</v>
          </cell>
          <cell r="DC31">
            <v>8.0365922050304572</v>
          </cell>
          <cell r="DE31">
            <v>0.4</v>
          </cell>
          <cell r="DF31">
            <v>0.5</v>
          </cell>
          <cell r="DH31">
            <v>0.2</v>
          </cell>
          <cell r="DI31">
            <v>0.2</v>
          </cell>
          <cell r="DK31">
            <v>38.808999999999997</v>
          </cell>
          <cell r="DL31">
            <v>39.959813084112156</v>
          </cell>
          <cell r="DN31">
            <v>29.751401869158883</v>
          </cell>
          <cell r="DO31">
            <v>31.055140186915892</v>
          </cell>
          <cell r="DQ31">
            <v>34.928100000000001</v>
          </cell>
          <cell r="DR31">
            <v>35.963831775700939</v>
          </cell>
          <cell r="DT31">
            <v>26.411596623454937</v>
          </cell>
          <cell r="DU31">
            <v>27.88824238769973</v>
          </cell>
          <cell r="DW31">
            <v>33.841930057280678</v>
          </cell>
          <cell r="DX31">
            <v>35.076605366294849</v>
          </cell>
          <cell r="DZ31">
            <v>8.3460215053763438</v>
          </cell>
          <cell r="EA31">
            <v>8.5935081901316455</v>
          </cell>
          <cell r="EC31">
            <v>6.3981509396040606</v>
          </cell>
          <cell r="ED31">
            <v>6.6785247713797613</v>
          </cell>
          <cell r="EF31">
            <v>7.5114193548387096</v>
          </cell>
          <cell r="EG31">
            <v>7.7341573711184806</v>
          </cell>
          <cell r="EI31">
            <v>5.6799132523558997</v>
          </cell>
          <cell r="EJ31">
            <v>5.9974714812257481</v>
          </cell>
          <cell r="EL31">
            <v>7.2778344209205752</v>
          </cell>
          <cell r="EM31">
            <v>7.5433559927515796</v>
          </cell>
          <cell r="EO31">
            <v>2.75</v>
          </cell>
          <cell r="EP31">
            <v>4</v>
          </cell>
          <cell r="ER31">
            <v>0.5</v>
          </cell>
          <cell r="ES31">
            <v>0.5</v>
          </cell>
          <cell r="EU31">
            <v>41.158999999999999</v>
          </cell>
          <cell r="EV31">
            <v>43.459813084112156</v>
          </cell>
          <cell r="EX31">
            <v>30.051401869158884</v>
          </cell>
          <cell r="EY31">
            <v>31.355140186915893</v>
          </cell>
          <cell r="FA31">
            <v>37.043100000000003</v>
          </cell>
          <cell r="FB31">
            <v>39.113831775700945</v>
          </cell>
          <cell r="FD31">
            <v>25.540628881519449</v>
          </cell>
          <cell r="FE31">
            <v>26.349532710280382</v>
          </cell>
          <cell r="FG31">
            <v>35.067736508893574</v>
          </cell>
          <cell r="FH31">
            <v>36.821766656617434</v>
          </cell>
          <cell r="FJ31">
            <v>8.851397849462364</v>
          </cell>
          <cell r="FK31">
            <v>9.3461963621746573</v>
          </cell>
          <cell r="FM31">
            <v>6.4626670686363186</v>
          </cell>
          <cell r="FN31">
            <v>6.7430409004120193</v>
          </cell>
          <cell r="FP31">
            <v>7.9662580645161292</v>
          </cell>
          <cell r="FQ31">
            <v>8.4115767259571914</v>
          </cell>
          <cell r="FS31">
            <v>5.4926083616170853</v>
          </cell>
          <cell r="FT31">
            <v>5.6665661742538456</v>
          </cell>
          <cell r="FV31">
            <v>7.5414487115900153</v>
          </cell>
          <cell r="FW31">
            <v>7.9186594960467591</v>
          </cell>
          <cell r="GA31">
            <v>41.908999999999999</v>
          </cell>
          <cell r="GB31">
            <v>25.927725655713001</v>
          </cell>
          <cell r="GC31">
            <v>37.7181</v>
          </cell>
          <cell r="GE31">
            <v>41.408999999999999</v>
          </cell>
          <cell r="GF31">
            <v>26.218048236358165</v>
          </cell>
          <cell r="GG31">
            <v>37.268099999999997</v>
          </cell>
          <cell r="GI31">
            <v>38.808999999999997</v>
          </cell>
          <cell r="GJ31">
            <v>26.411596623454937</v>
          </cell>
          <cell r="GK31">
            <v>34.928100000000001</v>
          </cell>
          <cell r="GM31">
            <v>41.158999999999999</v>
          </cell>
          <cell r="GN31">
            <v>25.540628881519449</v>
          </cell>
          <cell r="GO31">
            <v>37.043100000000003</v>
          </cell>
          <cell r="GQ31">
            <v>44.459813084112156</v>
          </cell>
          <cell r="GR31">
            <v>27.414048839312631</v>
          </cell>
          <cell r="GS31">
            <v>40.013831775700943</v>
          </cell>
          <cell r="GU31">
            <v>43.459813084112156</v>
          </cell>
          <cell r="GV31">
            <v>27.994694000602955</v>
          </cell>
          <cell r="GW31">
            <v>39.113831775700945</v>
          </cell>
          <cell r="GY31">
            <v>39.959813084112156</v>
          </cell>
          <cell r="GZ31">
            <v>27.88824238769973</v>
          </cell>
          <cell r="HA31">
            <v>35.963831775700939</v>
          </cell>
          <cell r="HC31">
            <v>43.459813084112156</v>
          </cell>
          <cell r="HD31">
            <v>26.349532710280382</v>
          </cell>
          <cell r="HE31">
            <v>39.113831775700945</v>
          </cell>
          <cell r="HG31">
            <v>43.184406542056081</v>
          </cell>
          <cell r="HH31">
            <v>26.670887247512816</v>
          </cell>
          <cell r="HI31">
            <v>38.865965887850471</v>
          </cell>
          <cell r="HK31">
            <v>42.434406542056081</v>
          </cell>
          <cell r="HL31">
            <v>27.10637111848056</v>
          </cell>
          <cell r="HM31">
            <v>38.190965887850467</v>
          </cell>
          <cell r="HO31">
            <v>39.384406542056077</v>
          </cell>
          <cell r="HP31">
            <v>27.149919505577333</v>
          </cell>
          <cell r="HQ31">
            <v>35.44596588785047</v>
          </cell>
          <cell r="HS31">
            <v>42.309406542056081</v>
          </cell>
          <cell r="HT31">
            <v>25.945080795899916</v>
          </cell>
          <cell r="HU31">
            <v>38.07846588785047</v>
          </cell>
        </row>
        <row r="32">
          <cell r="A32">
            <v>38657</v>
          </cell>
          <cell r="B32">
            <v>4.8499999999999996</v>
          </cell>
          <cell r="C32">
            <v>-1.7999999999999999E-2</v>
          </cell>
          <cell r="D32">
            <v>30</v>
          </cell>
          <cell r="E32">
            <v>21</v>
          </cell>
          <cell r="G32">
            <v>39.187999999999995</v>
          </cell>
          <cell r="H32">
            <v>40.25411334552102</v>
          </cell>
          <cell r="J32">
            <v>30.146252285191956</v>
          </cell>
          <cell r="K32">
            <v>31.476234003656309</v>
          </cell>
          <cell r="M32">
            <v>35.269199999999998</v>
          </cell>
          <cell r="N32">
            <v>36.228702010968917</v>
          </cell>
          <cell r="P32">
            <v>27.072483656307124</v>
          </cell>
          <cell r="Q32">
            <v>28.624753199268742</v>
          </cell>
          <cell r="S32">
            <v>34.365734552102374</v>
          </cell>
          <cell r="T32">
            <v>35.572577696526501</v>
          </cell>
          <cell r="V32">
            <v>8.08</v>
          </cell>
          <cell r="W32">
            <v>8.2998171846435103</v>
          </cell>
          <cell r="Y32">
            <v>6.2157221206581355</v>
          </cell>
          <cell r="Z32">
            <v>6.4899451553930536</v>
          </cell>
          <cell r="AB32">
            <v>7.2720000000000002</v>
          </cell>
          <cell r="AC32">
            <v>7.4698354661791591</v>
          </cell>
          <cell r="AE32">
            <v>5.5819553930530157</v>
          </cell>
          <cell r="AF32">
            <v>5.9020109689213909</v>
          </cell>
          <cell r="AH32">
            <v>7.0857184643510056</v>
          </cell>
          <cell r="AI32">
            <v>7.3345521023765992</v>
          </cell>
          <cell r="AK32">
            <v>3.5</v>
          </cell>
          <cell r="AL32">
            <v>4</v>
          </cell>
          <cell r="AN32">
            <v>1</v>
          </cell>
          <cell r="AO32">
            <v>1.5</v>
          </cell>
          <cell r="AQ32">
            <v>42.687999999999995</v>
          </cell>
          <cell r="AR32">
            <v>44.25411334552102</v>
          </cell>
          <cell r="AT32">
            <v>31.146252285191956</v>
          </cell>
          <cell r="AU32">
            <v>32.976234003656309</v>
          </cell>
          <cell r="AW32">
            <v>38.419199999999996</v>
          </cell>
          <cell r="AX32">
            <v>39.828702010968918</v>
          </cell>
          <cell r="AZ32">
            <v>26.782483656307129</v>
          </cell>
          <cell r="BA32">
            <v>28.864753199268741</v>
          </cell>
          <cell r="BC32">
            <v>36.532401218769039</v>
          </cell>
          <cell r="BD32">
            <v>38.239244363193173</v>
          </cell>
          <cell r="BF32">
            <v>8.8016494845360818</v>
          </cell>
          <cell r="BG32">
            <v>9.1245594526847462</v>
          </cell>
          <cell r="BI32">
            <v>6.4219076876684449</v>
          </cell>
          <cell r="BJ32">
            <v>6.7992235059085182</v>
          </cell>
          <cell r="BL32">
            <v>7.9214845360824739</v>
          </cell>
          <cell r="BM32">
            <v>8.2121035074162716</v>
          </cell>
          <cell r="BO32">
            <v>5.5221615786200271</v>
          </cell>
          <cell r="BP32">
            <v>5.951495505003864</v>
          </cell>
          <cell r="BR32">
            <v>7.5324538595400083</v>
          </cell>
          <cell r="BS32">
            <v>7.8843802810707579</v>
          </cell>
          <cell r="BU32">
            <v>1.5</v>
          </cell>
          <cell r="BV32">
            <v>3.75</v>
          </cell>
          <cell r="BX32">
            <v>1</v>
          </cell>
          <cell r="BY32">
            <v>1.5</v>
          </cell>
          <cell r="CA32">
            <v>40.687999999999995</v>
          </cell>
          <cell r="CB32">
            <v>44.00411334552102</v>
          </cell>
          <cell r="CD32">
            <v>31.146252285191956</v>
          </cell>
          <cell r="CE32">
            <v>32.976234003656309</v>
          </cell>
          <cell r="CG32">
            <v>36.619199999999999</v>
          </cell>
          <cell r="CH32">
            <v>39.603702010968917</v>
          </cell>
          <cell r="CJ32">
            <v>27.862483656307127</v>
          </cell>
          <cell r="CK32">
            <v>28.999753199268742</v>
          </cell>
          <cell r="CM32">
            <v>35.599067885435709</v>
          </cell>
          <cell r="CN32">
            <v>38.122577696526506</v>
          </cell>
          <cell r="CP32">
            <v>8.3892783505154629</v>
          </cell>
          <cell r="CQ32">
            <v>9.0730130609321691</v>
          </cell>
          <cell r="CS32">
            <v>6.4219076876684449</v>
          </cell>
          <cell r="CT32">
            <v>6.7992235059085182</v>
          </cell>
          <cell r="CV32">
            <v>7.5503505154639177</v>
          </cell>
          <cell r="CW32">
            <v>8.1657117548389522</v>
          </cell>
          <cell r="CY32">
            <v>5.7448419909911603</v>
          </cell>
          <cell r="CZ32">
            <v>5.9793305565502566</v>
          </cell>
          <cell r="DB32">
            <v>7.3400139969970537</v>
          </cell>
          <cell r="DC32">
            <v>7.8603252982528886</v>
          </cell>
          <cell r="DE32">
            <v>0.4</v>
          </cell>
          <cell r="DF32">
            <v>0.5</v>
          </cell>
          <cell r="DH32">
            <v>0.2</v>
          </cell>
          <cell r="DI32">
            <v>0.2</v>
          </cell>
          <cell r="DK32">
            <v>39.587999999999994</v>
          </cell>
          <cell r="DL32">
            <v>40.75411334552102</v>
          </cell>
          <cell r="DN32">
            <v>30.346252285191955</v>
          </cell>
          <cell r="DO32">
            <v>31.676234003656308</v>
          </cell>
          <cell r="DQ32">
            <v>35.629199999999997</v>
          </cell>
          <cell r="DR32">
            <v>36.678702010968919</v>
          </cell>
          <cell r="DT32">
            <v>27.176483656307134</v>
          </cell>
          <cell r="DU32">
            <v>28.674753199268746</v>
          </cell>
          <cell r="DW32">
            <v>34.659067885435704</v>
          </cell>
          <cell r="DX32">
            <v>35.912577696526505</v>
          </cell>
          <cell r="DZ32">
            <v>8.1624742268041235</v>
          </cell>
          <cell r="EA32">
            <v>8.4029099681486645</v>
          </cell>
          <cell r="EC32">
            <v>6.2569592340601972</v>
          </cell>
          <cell r="ED32">
            <v>6.5311822687951153</v>
          </cell>
          <cell r="EF32">
            <v>7.3462268041237113</v>
          </cell>
          <cell r="EG32">
            <v>7.5626189713337988</v>
          </cell>
          <cell r="EI32">
            <v>5.6033986920220897</v>
          </cell>
          <cell r="EJ32">
            <v>5.9123202472719072</v>
          </cell>
          <cell r="EL32">
            <v>7.1461995640073619</v>
          </cell>
          <cell r="EM32">
            <v>7.404655195160105</v>
          </cell>
          <cell r="EO32">
            <v>1.25</v>
          </cell>
          <cell r="EP32">
            <v>3.5</v>
          </cell>
          <cell r="ER32">
            <v>0.5</v>
          </cell>
          <cell r="ES32">
            <v>0.5</v>
          </cell>
          <cell r="EU32">
            <v>40.437999999999995</v>
          </cell>
          <cell r="EV32">
            <v>43.75411334552102</v>
          </cell>
          <cell r="EX32">
            <v>30.646252285191956</v>
          </cell>
          <cell r="EY32">
            <v>31.976234003656309</v>
          </cell>
          <cell r="FA32">
            <v>36.394199999999998</v>
          </cell>
          <cell r="FB32">
            <v>39.378702010968922</v>
          </cell>
          <cell r="FD32">
            <v>27.197483656307124</v>
          </cell>
          <cell r="FE32">
            <v>27.534753199268735</v>
          </cell>
          <cell r="FG32">
            <v>35.215734552102376</v>
          </cell>
          <cell r="FH32">
            <v>37.472577696526507</v>
          </cell>
          <cell r="FJ32">
            <v>8.3377319587628858</v>
          </cell>
          <cell r="FK32">
            <v>9.0214666691795919</v>
          </cell>
          <cell r="FM32">
            <v>6.3188149041632906</v>
          </cell>
          <cell r="FN32">
            <v>6.5930379388982088</v>
          </cell>
          <cell r="FP32">
            <v>7.5039587628865982</v>
          </cell>
          <cell r="FQ32">
            <v>8.1193200022616345</v>
          </cell>
          <cell r="FS32">
            <v>5.6077285889293043</v>
          </cell>
          <cell r="FT32">
            <v>5.6772687008801519</v>
          </cell>
          <cell r="FV32">
            <v>7.2609761963097688</v>
          </cell>
          <cell r="FW32">
            <v>7.7263046796961872</v>
          </cell>
          <cell r="GA32">
            <v>42.687999999999995</v>
          </cell>
          <cell r="GB32">
            <v>26.782483656307129</v>
          </cell>
          <cell r="GC32">
            <v>38.419199999999996</v>
          </cell>
          <cell r="GE32">
            <v>40.687999999999995</v>
          </cell>
          <cell r="GF32">
            <v>27.862483656307127</v>
          </cell>
          <cell r="GG32">
            <v>36.619199999999999</v>
          </cell>
          <cell r="GI32">
            <v>39.587999999999994</v>
          </cell>
          <cell r="GJ32">
            <v>27.176483656307134</v>
          </cell>
          <cell r="GK32">
            <v>35.629199999999997</v>
          </cell>
          <cell r="GM32">
            <v>40.437999999999995</v>
          </cell>
          <cell r="GN32">
            <v>27.197483656307124</v>
          </cell>
          <cell r="GO32">
            <v>36.394199999999998</v>
          </cell>
          <cell r="GQ32">
            <v>44.25411334552102</v>
          </cell>
          <cell r="GR32">
            <v>28.864753199268741</v>
          </cell>
          <cell r="GS32">
            <v>39.828702010968918</v>
          </cell>
          <cell r="GU32">
            <v>44.00411334552102</v>
          </cell>
          <cell r="GV32">
            <v>28.999753199268742</v>
          </cell>
          <cell r="GW32">
            <v>39.603702010968917</v>
          </cell>
          <cell r="GY32">
            <v>40.75411334552102</v>
          </cell>
          <cell r="GZ32">
            <v>28.674753199268746</v>
          </cell>
          <cell r="HA32">
            <v>36.678702010968919</v>
          </cell>
          <cell r="HC32">
            <v>43.75411334552102</v>
          </cell>
          <cell r="HD32">
            <v>27.534753199268735</v>
          </cell>
          <cell r="HE32">
            <v>39.378702010968922</v>
          </cell>
          <cell r="HG32">
            <v>43.471056672760511</v>
          </cell>
          <cell r="HH32">
            <v>27.823618427787935</v>
          </cell>
          <cell r="HI32">
            <v>39.123951005484457</v>
          </cell>
          <cell r="HK32">
            <v>42.346056672760511</v>
          </cell>
          <cell r="HL32">
            <v>28.431118427787936</v>
          </cell>
          <cell r="HM32">
            <v>38.111451005484454</v>
          </cell>
          <cell r="HO32">
            <v>40.171056672760507</v>
          </cell>
          <cell r="HP32">
            <v>27.925618427787938</v>
          </cell>
          <cell r="HQ32">
            <v>36.153951005484458</v>
          </cell>
          <cell r="HS32">
            <v>42.096056672760511</v>
          </cell>
          <cell r="HT32">
            <v>27.366118427787931</v>
          </cell>
          <cell r="HU32">
            <v>37.88645100548446</v>
          </cell>
        </row>
        <row r="33">
          <cell r="A33">
            <v>38687</v>
          </cell>
          <cell r="B33">
            <v>5.05</v>
          </cell>
          <cell r="C33">
            <v>-0.01</v>
          </cell>
          <cell r="D33">
            <v>31</v>
          </cell>
          <cell r="E33">
            <v>21</v>
          </cell>
          <cell r="G33">
            <v>40.427101967799643</v>
          </cell>
          <cell r="H33">
            <v>41.914999999999999</v>
          </cell>
          <cell r="J33">
            <v>30.71556350626118</v>
          </cell>
          <cell r="K33">
            <v>32.070661896243294</v>
          </cell>
          <cell r="M33">
            <v>36.384391771019679</v>
          </cell>
          <cell r="N33">
            <v>37.723500000000001</v>
          </cell>
          <cell r="P33">
            <v>27.05825494835247</v>
          </cell>
          <cell r="Q33">
            <v>28.423669571238964</v>
          </cell>
          <cell r="S33">
            <v>35.101419585665646</v>
          </cell>
          <cell r="T33">
            <v>36.516492007617288</v>
          </cell>
          <cell r="V33">
            <v>8.005366726296959</v>
          </cell>
          <cell r="W33">
            <v>8.3000000000000007</v>
          </cell>
          <cell r="Y33">
            <v>6.0822898032200357</v>
          </cell>
          <cell r="Z33">
            <v>6.3506261180679786</v>
          </cell>
          <cell r="AB33">
            <v>7.2048300536672638</v>
          </cell>
          <cell r="AC33">
            <v>7.4700000000000006</v>
          </cell>
          <cell r="AE33">
            <v>5.3580702868024694</v>
          </cell>
          <cell r="AF33">
            <v>5.6284494200473194</v>
          </cell>
          <cell r="AH33">
            <v>6.9507761555773557</v>
          </cell>
          <cell r="AI33">
            <v>7.2309885163598588</v>
          </cell>
          <cell r="AK33">
            <v>3.5</v>
          </cell>
          <cell r="AL33">
            <v>4</v>
          </cell>
          <cell r="AN33">
            <v>1</v>
          </cell>
          <cell r="AO33">
            <v>1.5</v>
          </cell>
          <cell r="AQ33">
            <v>43.927101967799643</v>
          </cell>
          <cell r="AR33">
            <v>45.914999999999999</v>
          </cell>
          <cell r="AT33">
            <v>31.71556350626118</v>
          </cell>
          <cell r="AU33">
            <v>33.570661896243294</v>
          </cell>
          <cell r="AW33">
            <v>39.534391771019678</v>
          </cell>
          <cell r="AX33">
            <v>41.323500000000003</v>
          </cell>
          <cell r="AZ33">
            <v>26.671158174158926</v>
          </cell>
          <cell r="BA33">
            <v>28.568830861561544</v>
          </cell>
          <cell r="BC33">
            <v>37.230451843730165</v>
          </cell>
          <cell r="BD33">
            <v>39.145524265681807</v>
          </cell>
          <cell r="BF33">
            <v>8.6984360332276527</v>
          </cell>
          <cell r="BG33">
            <v>9.0920792079207917</v>
          </cell>
          <cell r="BI33">
            <v>6.2803096052002338</v>
          </cell>
          <cell r="BJ33">
            <v>6.6476558210382759</v>
          </cell>
          <cell r="BL33">
            <v>7.8285924299048872</v>
          </cell>
          <cell r="BM33">
            <v>8.1828712871287141</v>
          </cell>
          <cell r="BO33">
            <v>5.2814174602294903</v>
          </cell>
          <cell r="BP33">
            <v>5.6571942300121876</v>
          </cell>
          <cell r="BR33">
            <v>7.3723667017287458</v>
          </cell>
          <cell r="BS33">
            <v>7.751588963501348</v>
          </cell>
          <cell r="BU33">
            <v>1.5</v>
          </cell>
          <cell r="BV33">
            <v>3.75</v>
          </cell>
          <cell r="BX33">
            <v>1</v>
          </cell>
          <cell r="BY33">
            <v>1.5</v>
          </cell>
          <cell r="CA33">
            <v>41.927101967799643</v>
          </cell>
          <cell r="CB33">
            <v>45.664999999999999</v>
          </cell>
          <cell r="CD33">
            <v>31.71556350626118</v>
          </cell>
          <cell r="CE33">
            <v>33.570661896243294</v>
          </cell>
          <cell r="CG33">
            <v>37.734391771019681</v>
          </cell>
          <cell r="CH33">
            <v>41.098500000000001</v>
          </cell>
          <cell r="CJ33">
            <v>27.832448496739566</v>
          </cell>
          <cell r="CK33">
            <v>28.713992151884124</v>
          </cell>
          <cell r="CM33">
            <v>36.32722603727855</v>
          </cell>
          <cell r="CN33">
            <v>39.032621039875352</v>
          </cell>
          <cell r="CP33">
            <v>8.3023964292672563</v>
          </cell>
          <cell r="CQ33">
            <v>9.0425742574257431</v>
          </cell>
          <cell r="CS33">
            <v>6.2803096052002338</v>
          </cell>
          <cell r="CT33">
            <v>6.6476558210382759</v>
          </cell>
          <cell r="CV33">
            <v>7.4721567863405314</v>
          </cell>
          <cell r="CW33">
            <v>8.1383168316831682</v>
          </cell>
          <cell r="CY33">
            <v>5.5113759399484294</v>
          </cell>
          <cell r="CZ33">
            <v>5.6859390399770549</v>
          </cell>
          <cell r="DB33">
            <v>7.1935101063917921</v>
          </cell>
          <cell r="DC33">
            <v>7.729231889084228</v>
          </cell>
          <cell r="DE33">
            <v>0.4</v>
          </cell>
          <cell r="DF33">
            <v>0.5</v>
          </cell>
          <cell r="DH33">
            <v>0.2</v>
          </cell>
          <cell r="DI33">
            <v>0.2</v>
          </cell>
          <cell r="DK33">
            <v>40.827101967799642</v>
          </cell>
          <cell r="DL33">
            <v>42.414999999999999</v>
          </cell>
          <cell r="DN33">
            <v>30.915563506261179</v>
          </cell>
          <cell r="DO33">
            <v>32.270661896243297</v>
          </cell>
          <cell r="DQ33">
            <v>36.744391771019679</v>
          </cell>
          <cell r="DR33">
            <v>38.173499999999997</v>
          </cell>
          <cell r="DT33">
            <v>27.155029141900854</v>
          </cell>
          <cell r="DU33">
            <v>28.46237924865833</v>
          </cell>
          <cell r="DW33">
            <v>35.391742166310806</v>
          </cell>
          <cell r="DX33">
            <v>36.851975878585037</v>
          </cell>
          <cell r="DZ33">
            <v>8.0845746470890383</v>
          </cell>
          <cell r="EA33">
            <v>8.3990099009900998</v>
          </cell>
          <cell r="EC33">
            <v>6.1218937636160753</v>
          </cell>
          <cell r="ED33">
            <v>6.3902300784640191</v>
          </cell>
          <cell r="EF33">
            <v>7.2761171823801343</v>
          </cell>
          <cell r="EG33">
            <v>7.5591089108910889</v>
          </cell>
          <cell r="EI33">
            <v>5.377233493445714</v>
          </cell>
          <cell r="EJ33">
            <v>5.6361147027046199</v>
          </cell>
          <cell r="EL33">
            <v>7.0082657755070903</v>
          </cell>
          <cell r="EM33">
            <v>7.2974209660564435</v>
          </cell>
          <cell r="EO33">
            <v>1.25</v>
          </cell>
          <cell r="EP33">
            <v>3.5</v>
          </cell>
          <cell r="ER33">
            <v>0.5</v>
          </cell>
          <cell r="ES33">
            <v>0.5</v>
          </cell>
          <cell r="EU33">
            <v>41.677101967799643</v>
          </cell>
          <cell r="EV33">
            <v>45.414999999999999</v>
          </cell>
          <cell r="EX33">
            <v>31.21556350626118</v>
          </cell>
          <cell r="EY33">
            <v>32.570661896243294</v>
          </cell>
          <cell r="FA33">
            <v>37.509391771019679</v>
          </cell>
          <cell r="FB33">
            <v>40.8735</v>
          </cell>
          <cell r="FD33">
            <v>27.155029141900858</v>
          </cell>
          <cell r="FE33">
            <v>27.213992151884124</v>
          </cell>
          <cell r="FG33">
            <v>35.940129263084998</v>
          </cell>
          <cell r="FH33">
            <v>38.371330717294711</v>
          </cell>
          <cell r="FJ33">
            <v>8.2528914787722076</v>
          </cell>
          <cell r="FK33">
            <v>8.9930693069306926</v>
          </cell>
          <cell r="FM33">
            <v>6.1812997042101347</v>
          </cell>
          <cell r="FN33">
            <v>6.4496360190580786</v>
          </cell>
          <cell r="FP33">
            <v>7.4276023308949863</v>
          </cell>
          <cell r="FQ33">
            <v>8.0937623762376241</v>
          </cell>
          <cell r="FS33">
            <v>5.3772334934457149</v>
          </cell>
          <cell r="FT33">
            <v>5.3889093370067576</v>
          </cell>
          <cell r="FV33">
            <v>7.1168572798188121</v>
          </cell>
          <cell r="FW33">
            <v>7.5982833103553888</v>
          </cell>
          <cell r="GA33">
            <v>43.927101967799643</v>
          </cell>
          <cell r="GB33">
            <v>26.671158174158926</v>
          </cell>
          <cell r="GC33">
            <v>39.534391771019678</v>
          </cell>
          <cell r="GE33">
            <v>41.927101967799643</v>
          </cell>
          <cell r="GF33">
            <v>27.832448496739566</v>
          </cell>
          <cell r="GG33">
            <v>37.734391771019681</v>
          </cell>
          <cell r="GI33">
            <v>40.827101967799642</v>
          </cell>
          <cell r="GJ33">
            <v>27.155029141900854</v>
          </cell>
          <cell r="GK33">
            <v>36.744391771019679</v>
          </cell>
          <cell r="GM33">
            <v>41.677101967799643</v>
          </cell>
          <cell r="GN33">
            <v>27.155029141900858</v>
          </cell>
          <cell r="GO33">
            <v>37.509391771019679</v>
          </cell>
          <cell r="GQ33">
            <v>45.914999999999999</v>
          </cell>
          <cell r="GR33">
            <v>28.568830861561544</v>
          </cell>
          <cell r="GS33">
            <v>41.323500000000003</v>
          </cell>
          <cell r="GU33">
            <v>45.664999999999999</v>
          </cell>
          <cell r="GV33">
            <v>28.713992151884124</v>
          </cell>
          <cell r="GW33">
            <v>41.098500000000001</v>
          </cell>
          <cell r="GY33">
            <v>42.414999999999999</v>
          </cell>
          <cell r="GZ33">
            <v>28.46237924865833</v>
          </cell>
          <cell r="HA33">
            <v>38.173499999999997</v>
          </cell>
          <cell r="HC33">
            <v>45.414999999999999</v>
          </cell>
          <cell r="HD33">
            <v>27.213992151884124</v>
          </cell>
          <cell r="HE33">
            <v>40.8735</v>
          </cell>
          <cell r="HG33">
            <v>44.921050983899818</v>
          </cell>
          <cell r="HH33">
            <v>27.619994517860235</v>
          </cell>
          <cell r="HI33">
            <v>40.42894588550984</v>
          </cell>
          <cell r="HK33">
            <v>43.796050983899818</v>
          </cell>
          <cell r="HL33">
            <v>28.273220324311843</v>
          </cell>
          <cell r="HM33">
            <v>39.416445885509845</v>
          </cell>
          <cell r="HO33">
            <v>41.621050983899821</v>
          </cell>
          <cell r="HP33">
            <v>27.808704195279592</v>
          </cell>
          <cell r="HQ33">
            <v>37.458945885509834</v>
          </cell>
          <cell r="HS33">
            <v>43.546050983899818</v>
          </cell>
          <cell r="HT33">
            <v>27.184510646892491</v>
          </cell>
          <cell r="HU33">
            <v>39.191445885509836</v>
          </cell>
        </row>
        <row r="34">
          <cell r="A34">
            <v>38718</v>
          </cell>
          <cell r="B34">
            <v>5.15</v>
          </cell>
          <cell r="C34">
            <v>-0.01</v>
          </cell>
          <cell r="D34">
            <v>31</v>
          </cell>
          <cell r="E34">
            <v>21</v>
          </cell>
          <cell r="G34">
            <v>41.457500000000003</v>
          </cell>
          <cell r="H34">
            <v>42.745000000000005</v>
          </cell>
          <cell r="J34">
            <v>31.930000000000003</v>
          </cell>
          <cell r="K34">
            <v>32.702500000000001</v>
          </cell>
          <cell r="M34">
            <v>37.311750000000004</v>
          </cell>
          <cell r="N34">
            <v>38.470500000000008</v>
          </cell>
          <cell r="P34">
            <v>28.457903225806451</v>
          </cell>
          <cell r="Q34">
            <v>28.981209677419351</v>
          </cell>
          <cell r="S34">
            <v>36.232741935483872</v>
          </cell>
          <cell r="T34">
            <v>37.237822580645165</v>
          </cell>
          <cell r="V34">
            <v>8.0500000000000007</v>
          </cell>
          <cell r="W34">
            <v>8.3000000000000007</v>
          </cell>
          <cell r="Y34">
            <v>6.2</v>
          </cell>
          <cell r="Z34">
            <v>6.35</v>
          </cell>
          <cell r="AB34">
            <v>7.2450000000000001</v>
          </cell>
          <cell r="AC34">
            <v>7.4700000000000015</v>
          </cell>
          <cell r="AE34">
            <v>5.5258064516129028</v>
          </cell>
          <cell r="AF34">
            <v>5.6274193548387084</v>
          </cell>
          <cell r="AH34">
            <v>7.0354838709677416</v>
          </cell>
          <cell r="AI34">
            <v>7.2306451612903224</v>
          </cell>
          <cell r="AK34">
            <v>2</v>
          </cell>
          <cell r="AL34">
            <v>4</v>
          </cell>
          <cell r="AN34">
            <v>1</v>
          </cell>
          <cell r="AO34">
            <v>1.5</v>
          </cell>
          <cell r="AQ34">
            <v>43.457500000000003</v>
          </cell>
          <cell r="AR34">
            <v>46.745000000000005</v>
          </cell>
          <cell r="AT34">
            <v>32.930000000000007</v>
          </cell>
          <cell r="AU34">
            <v>34.202500000000001</v>
          </cell>
          <cell r="AW34">
            <v>39.111750000000001</v>
          </cell>
          <cell r="AX34">
            <v>42.070500000000003</v>
          </cell>
          <cell r="AZ34">
            <v>28.941774193548397</v>
          </cell>
          <cell r="BA34">
            <v>29.126370967741938</v>
          </cell>
          <cell r="BC34">
            <v>37.68435483870968</v>
          </cell>
          <cell r="BD34">
            <v>39.866854838709678</v>
          </cell>
          <cell r="BF34">
            <v>8.4383495145631073</v>
          </cell>
          <cell r="BG34">
            <v>9.076699029126214</v>
          </cell>
          <cell r="BI34">
            <v>6.3941747572815544</v>
          </cell>
          <cell r="BJ34">
            <v>6.6412621359223296</v>
          </cell>
          <cell r="BL34">
            <v>7.5945145631067961</v>
          </cell>
          <cell r="BM34">
            <v>8.1690291262135926</v>
          </cell>
          <cell r="BO34">
            <v>5.6197619793297857</v>
          </cell>
          <cell r="BP34">
            <v>5.6556060131537738</v>
          </cell>
          <cell r="BR34">
            <v>7.317350454118384</v>
          </cell>
          <cell r="BS34">
            <v>7.7411368618853738</v>
          </cell>
          <cell r="BU34">
            <v>1.25</v>
          </cell>
          <cell r="BV34">
            <v>2</v>
          </cell>
          <cell r="BX34">
            <v>1</v>
          </cell>
          <cell r="BY34">
            <v>1.5</v>
          </cell>
          <cell r="CA34">
            <v>42.707500000000003</v>
          </cell>
          <cell r="CB34">
            <v>44.745000000000005</v>
          </cell>
          <cell r="CD34">
            <v>32.930000000000007</v>
          </cell>
          <cell r="CE34">
            <v>34.202500000000001</v>
          </cell>
          <cell r="CG34">
            <v>38.436750000000004</v>
          </cell>
          <cell r="CH34">
            <v>40.270500000000006</v>
          </cell>
          <cell r="CJ34">
            <v>29.377258064516134</v>
          </cell>
          <cell r="CK34">
            <v>30.287661290322582</v>
          </cell>
          <cell r="CM34">
            <v>37.345645161290328</v>
          </cell>
          <cell r="CN34">
            <v>38.963629032258069</v>
          </cell>
          <cell r="CP34">
            <v>8.2927184466019419</v>
          </cell>
          <cell r="CQ34">
            <v>8.6883495145631073</v>
          </cell>
          <cell r="CS34">
            <v>6.3941747572815544</v>
          </cell>
          <cell r="CT34">
            <v>6.6412621359223296</v>
          </cell>
          <cell r="CV34">
            <v>7.4634466019417474</v>
          </cell>
          <cell r="CW34">
            <v>7.8195145631067966</v>
          </cell>
          <cell r="CY34">
            <v>5.7043219542749775</v>
          </cell>
          <cell r="CZ34">
            <v>5.8810992796742871</v>
          </cell>
          <cell r="DB34">
            <v>7.2515815847165683</v>
          </cell>
          <cell r="DC34">
            <v>7.5657532101471974</v>
          </cell>
          <cell r="DE34">
            <v>0.4</v>
          </cell>
          <cell r="DF34">
            <v>0.5</v>
          </cell>
          <cell r="DH34">
            <v>0.2</v>
          </cell>
          <cell r="DI34">
            <v>0.2</v>
          </cell>
          <cell r="DK34">
            <v>41.857500000000002</v>
          </cell>
          <cell r="DL34">
            <v>43.245000000000005</v>
          </cell>
          <cell r="DN34">
            <v>32.130000000000003</v>
          </cell>
          <cell r="DO34">
            <v>32.902500000000003</v>
          </cell>
          <cell r="DQ34">
            <v>37.671750000000003</v>
          </cell>
          <cell r="DR34">
            <v>38.920500000000004</v>
          </cell>
          <cell r="DT34">
            <v>28.554677419354839</v>
          </cell>
          <cell r="DU34">
            <v>29.019919354838713</v>
          </cell>
          <cell r="DW34">
            <v>36.52306451612904</v>
          </cell>
          <cell r="DX34">
            <v>37.573306451612908</v>
          </cell>
          <cell r="DZ34">
            <v>8.1276699029126203</v>
          </cell>
          <cell r="EA34">
            <v>8.3970873786407765</v>
          </cell>
          <cell r="EC34">
            <v>6.2388349514563108</v>
          </cell>
          <cell r="ED34">
            <v>6.3888349514563112</v>
          </cell>
          <cell r="EF34">
            <v>7.3149029126213589</v>
          </cell>
          <cell r="EG34">
            <v>7.5573786407766992</v>
          </cell>
          <cell r="EI34">
            <v>5.5445975571562789</v>
          </cell>
          <cell r="EJ34">
            <v>5.6349357970560607</v>
          </cell>
          <cell r="EL34">
            <v>7.0918571875978715</v>
          </cell>
          <cell r="EM34">
            <v>7.2957876605073606</v>
          </cell>
          <cell r="EO34">
            <v>1</v>
          </cell>
          <cell r="EP34">
            <v>3</v>
          </cell>
          <cell r="ER34">
            <v>0.5</v>
          </cell>
          <cell r="ES34">
            <v>0.5</v>
          </cell>
          <cell r="EU34">
            <v>42.457500000000003</v>
          </cell>
          <cell r="EV34">
            <v>45.745000000000005</v>
          </cell>
          <cell r="EX34">
            <v>32.430000000000007</v>
          </cell>
          <cell r="EY34">
            <v>33.202500000000001</v>
          </cell>
          <cell r="FA34">
            <v>38.211750000000002</v>
          </cell>
          <cell r="FB34">
            <v>41.170500000000004</v>
          </cell>
          <cell r="FD34">
            <v>28.699838709677429</v>
          </cell>
          <cell r="FE34">
            <v>28.061854838709678</v>
          </cell>
          <cell r="FG34">
            <v>36.958548387096776</v>
          </cell>
          <cell r="FH34">
            <v>38.866854838709678</v>
          </cell>
          <cell r="FJ34">
            <v>8.244174757281554</v>
          </cell>
          <cell r="FK34">
            <v>8.8825242718446606</v>
          </cell>
          <cell r="FM34">
            <v>6.2970873786407777</v>
          </cell>
          <cell r="FN34">
            <v>6.4470873786407763</v>
          </cell>
          <cell r="FP34">
            <v>7.4197572815533981</v>
          </cell>
          <cell r="FQ34">
            <v>7.9942718446601946</v>
          </cell>
          <cell r="FS34">
            <v>5.5727842154713452</v>
          </cell>
          <cell r="FT34">
            <v>5.4489038521766364</v>
          </cell>
          <cell r="FV34">
            <v>7.1764171625430633</v>
          </cell>
          <cell r="FW34">
            <v>7.5469621046038204</v>
          </cell>
          <cell r="GA34">
            <v>43.457500000000003</v>
          </cell>
          <cell r="GB34">
            <v>28.941774193548397</v>
          </cell>
          <cell r="GC34">
            <v>39.111750000000001</v>
          </cell>
          <cell r="GE34">
            <v>42.707500000000003</v>
          </cell>
          <cell r="GF34">
            <v>29.377258064516134</v>
          </cell>
          <cell r="GG34">
            <v>38.436750000000004</v>
          </cell>
          <cell r="GI34">
            <v>41.857500000000002</v>
          </cell>
          <cell r="GJ34">
            <v>28.554677419354839</v>
          </cell>
          <cell r="GK34">
            <v>37.671750000000003</v>
          </cell>
          <cell r="GM34">
            <v>42.457500000000003</v>
          </cell>
          <cell r="GN34">
            <v>28.699838709677429</v>
          </cell>
          <cell r="GO34">
            <v>38.211750000000002</v>
          </cell>
          <cell r="GQ34">
            <v>46.745000000000005</v>
          </cell>
          <cell r="GR34">
            <v>29.126370967741938</v>
          </cell>
          <cell r="GS34">
            <v>42.070500000000003</v>
          </cell>
          <cell r="GU34">
            <v>44.745000000000005</v>
          </cell>
          <cell r="GV34">
            <v>30.287661290322582</v>
          </cell>
          <cell r="GW34">
            <v>40.270500000000006</v>
          </cell>
          <cell r="GY34">
            <v>43.245000000000005</v>
          </cell>
          <cell r="GZ34">
            <v>29.019919354838713</v>
          </cell>
          <cell r="HA34">
            <v>38.920500000000004</v>
          </cell>
          <cell r="HC34">
            <v>45.745000000000005</v>
          </cell>
          <cell r="HD34">
            <v>28.061854838709678</v>
          </cell>
          <cell r="HE34">
            <v>41.170500000000004</v>
          </cell>
          <cell r="HG34">
            <v>45.101250000000007</v>
          </cell>
          <cell r="HH34">
            <v>29.034072580645166</v>
          </cell>
          <cell r="HI34">
            <v>40.591125000000005</v>
          </cell>
          <cell r="HK34">
            <v>43.726250000000007</v>
          </cell>
          <cell r="HL34">
            <v>29.832459677419358</v>
          </cell>
          <cell r="HM34">
            <v>39.353625000000008</v>
          </cell>
          <cell r="HO34">
            <v>42.551250000000003</v>
          </cell>
          <cell r="HP34">
            <v>28.787298387096776</v>
          </cell>
          <cell r="HQ34">
            <v>38.296125000000004</v>
          </cell>
          <cell r="HS34">
            <v>44.101250000000007</v>
          </cell>
          <cell r="HT34">
            <v>28.380846774193554</v>
          </cell>
          <cell r="HU34">
            <v>39.691125</v>
          </cell>
        </row>
        <row r="35">
          <cell r="A35">
            <v>38749</v>
          </cell>
          <cell r="B35">
            <v>5.1100000000000003</v>
          </cell>
          <cell r="C35">
            <v>-1.4999999999999999E-2</v>
          </cell>
          <cell r="D35">
            <v>28</v>
          </cell>
          <cell r="E35">
            <v>20</v>
          </cell>
          <cell r="G35">
            <v>41.135500000000008</v>
          </cell>
          <cell r="H35">
            <v>42.413000000000004</v>
          </cell>
          <cell r="J35">
            <v>31.682000000000002</v>
          </cell>
          <cell r="K35">
            <v>32.448500000000003</v>
          </cell>
          <cell r="M35">
            <v>37.021950000000011</v>
          </cell>
          <cell r="N35">
            <v>38.171700000000001</v>
          </cell>
          <cell r="P35">
            <v>28.630599999999994</v>
          </cell>
          <cell r="Q35">
            <v>29.178100000000004</v>
          </cell>
          <cell r="S35">
            <v>36.183666666666667</v>
          </cell>
          <cell r="T35">
            <v>37.193500000000007</v>
          </cell>
          <cell r="V35">
            <v>8.0500000000000007</v>
          </cell>
          <cell r="W35">
            <v>8.3000000000000007</v>
          </cell>
          <cell r="Y35">
            <v>6.2</v>
          </cell>
          <cell r="Z35">
            <v>6.35</v>
          </cell>
          <cell r="AB35">
            <v>7.2450000000000019</v>
          </cell>
          <cell r="AC35">
            <v>7.47</v>
          </cell>
          <cell r="AE35">
            <v>5.6028571428571414</v>
          </cell>
          <cell r="AF35">
            <v>5.7100000000000009</v>
          </cell>
          <cell r="AH35">
            <v>7.0809523809523807</v>
          </cell>
          <cell r="AI35">
            <v>7.2785714285714294</v>
          </cell>
          <cell r="AK35">
            <v>2</v>
          </cell>
          <cell r="AL35">
            <v>4</v>
          </cell>
          <cell r="AN35">
            <v>1</v>
          </cell>
          <cell r="AO35">
            <v>1.5</v>
          </cell>
          <cell r="AQ35">
            <v>43.135500000000008</v>
          </cell>
          <cell r="AR35">
            <v>46.413000000000004</v>
          </cell>
          <cell r="AT35">
            <v>32.682000000000002</v>
          </cell>
          <cell r="AU35">
            <v>33.948500000000003</v>
          </cell>
          <cell r="AW35">
            <v>38.821950000000008</v>
          </cell>
          <cell r="AX35">
            <v>41.771700000000003</v>
          </cell>
          <cell r="AZ35">
            <v>29.173457142857139</v>
          </cell>
          <cell r="BA35">
            <v>29.478100000000005</v>
          </cell>
          <cell r="BC35">
            <v>37.659857142857149</v>
          </cell>
          <cell r="BD35">
            <v>39.883976190476197</v>
          </cell>
          <cell r="BF35">
            <v>8.4413894324853231</v>
          </cell>
          <cell r="BG35">
            <v>9.0827788649706456</v>
          </cell>
          <cell r="BI35">
            <v>6.3956947162426614</v>
          </cell>
          <cell r="BJ35">
            <v>6.6435420743639924</v>
          </cell>
          <cell r="BL35">
            <v>7.5972504892367914</v>
          </cell>
          <cell r="BM35">
            <v>8.1745009784735814</v>
          </cell>
          <cell r="BO35">
            <v>5.7090914173888718</v>
          </cell>
          <cell r="BP35">
            <v>5.7687084148727994</v>
          </cell>
          <cell r="BR35">
            <v>7.3698350573105964</v>
          </cell>
          <cell r="BS35">
            <v>7.8050834032243044</v>
          </cell>
          <cell r="BU35">
            <v>1.25</v>
          </cell>
          <cell r="BV35">
            <v>2</v>
          </cell>
          <cell r="BX35">
            <v>1</v>
          </cell>
          <cell r="BY35">
            <v>1.5</v>
          </cell>
          <cell r="CA35">
            <v>42.385500000000008</v>
          </cell>
          <cell r="CB35">
            <v>44.413000000000004</v>
          </cell>
          <cell r="CD35">
            <v>32.682000000000002</v>
          </cell>
          <cell r="CE35">
            <v>33.948500000000003</v>
          </cell>
          <cell r="CG35">
            <v>38.146950000000011</v>
          </cell>
          <cell r="CH35">
            <v>39.971700000000006</v>
          </cell>
          <cell r="CJ35">
            <v>29.559171428571425</v>
          </cell>
          <cell r="CK35">
            <v>30.50667142857143</v>
          </cell>
          <cell r="CM35">
            <v>37.302714285714288</v>
          </cell>
          <cell r="CN35">
            <v>38.931595238095241</v>
          </cell>
          <cell r="CP35">
            <v>8.2946183953033277</v>
          </cell>
          <cell r="CQ35">
            <v>8.6913894324853231</v>
          </cell>
          <cell r="CS35">
            <v>6.3956947162426614</v>
          </cell>
          <cell r="CT35">
            <v>6.6435420743639924</v>
          </cell>
          <cell r="CV35">
            <v>7.465156555772996</v>
          </cell>
          <cell r="CW35">
            <v>7.822250489236791</v>
          </cell>
          <cell r="CY35">
            <v>5.78457366508247</v>
          </cell>
          <cell r="CZ35">
            <v>5.9699944087223926</v>
          </cell>
          <cell r="DB35">
            <v>7.2999440872239303</v>
          </cell>
          <cell r="DC35">
            <v>7.6187074829931971</v>
          </cell>
          <cell r="DE35">
            <v>0.4</v>
          </cell>
          <cell r="DF35">
            <v>0.5</v>
          </cell>
          <cell r="DH35">
            <v>0.2</v>
          </cell>
          <cell r="DI35">
            <v>0.2</v>
          </cell>
          <cell r="DK35">
            <v>41.535500000000006</v>
          </cell>
          <cell r="DL35">
            <v>42.913000000000004</v>
          </cell>
          <cell r="DN35">
            <v>31.882000000000001</v>
          </cell>
          <cell r="DO35">
            <v>32.648500000000006</v>
          </cell>
          <cell r="DQ35">
            <v>37.381950000000003</v>
          </cell>
          <cell r="DR35">
            <v>38.621700000000004</v>
          </cell>
          <cell r="DT35">
            <v>28.739171428571428</v>
          </cell>
          <cell r="DU35">
            <v>29.235242857142868</v>
          </cell>
          <cell r="DW35">
            <v>36.478904761904765</v>
          </cell>
          <cell r="DX35">
            <v>37.536357142857149</v>
          </cell>
          <cell r="DZ35">
            <v>8.1282778864970648</v>
          </cell>
          <cell r="EA35">
            <v>8.3978473581213304</v>
          </cell>
          <cell r="EC35">
            <v>6.2391389432485322</v>
          </cell>
          <cell r="ED35">
            <v>6.3891389432485326</v>
          </cell>
          <cell r="EF35">
            <v>7.315450097847358</v>
          </cell>
          <cell r="EG35">
            <v>7.5580626223091976</v>
          </cell>
          <cell r="EI35">
            <v>5.6241039977634886</v>
          </cell>
          <cell r="EJ35">
            <v>5.7211825552138684</v>
          </cell>
          <cell r="EL35">
            <v>7.1387289162240242</v>
          </cell>
          <cell r="EM35">
            <v>7.3456667598546277</v>
          </cell>
          <cell r="EO35">
            <v>1</v>
          </cell>
          <cell r="EP35">
            <v>3</v>
          </cell>
          <cell r="ER35">
            <v>0.5</v>
          </cell>
          <cell r="ES35">
            <v>0.5</v>
          </cell>
          <cell r="EU35">
            <v>42.135500000000008</v>
          </cell>
          <cell r="EV35">
            <v>45.413000000000004</v>
          </cell>
          <cell r="EX35">
            <v>32.182000000000002</v>
          </cell>
          <cell r="EY35">
            <v>32.948500000000003</v>
          </cell>
          <cell r="FA35">
            <v>37.92195000000001</v>
          </cell>
          <cell r="FB35">
            <v>40.871700000000004</v>
          </cell>
          <cell r="FD35">
            <v>28.902028571428566</v>
          </cell>
          <cell r="FE35">
            <v>28.420957142857144</v>
          </cell>
          <cell r="FG35">
            <v>36.921761904761908</v>
          </cell>
          <cell r="FH35">
            <v>38.883976190476197</v>
          </cell>
          <cell r="FJ35">
            <v>8.2456947162426619</v>
          </cell>
          <cell r="FK35">
            <v>8.8870841487279844</v>
          </cell>
          <cell r="FM35">
            <v>6.2978473581213308</v>
          </cell>
          <cell r="FN35">
            <v>6.4478473581213311</v>
          </cell>
          <cell r="FP35">
            <v>7.4211252446183966</v>
          </cell>
          <cell r="FQ35">
            <v>7.9983757338551866</v>
          </cell>
          <cell r="FS35">
            <v>5.6559742801230071</v>
          </cell>
          <cell r="FT35">
            <v>5.5618311434162706</v>
          </cell>
          <cell r="FV35">
            <v>7.2253937191314881</v>
          </cell>
          <cell r="FW35">
            <v>7.6093886869816432</v>
          </cell>
          <cell r="GA35">
            <v>43.135500000000008</v>
          </cell>
          <cell r="GB35">
            <v>29.173457142857139</v>
          </cell>
          <cell r="GC35">
            <v>38.821950000000008</v>
          </cell>
          <cell r="GE35">
            <v>42.385500000000008</v>
          </cell>
          <cell r="GF35">
            <v>29.559171428571425</v>
          </cell>
          <cell r="GG35">
            <v>38.146950000000011</v>
          </cell>
          <cell r="GI35">
            <v>41.535500000000006</v>
          </cell>
          <cell r="GJ35">
            <v>28.739171428571428</v>
          </cell>
          <cell r="GK35">
            <v>37.381950000000003</v>
          </cell>
          <cell r="GM35">
            <v>42.135500000000008</v>
          </cell>
          <cell r="GN35">
            <v>28.902028571428566</v>
          </cell>
          <cell r="GO35">
            <v>37.92195000000001</v>
          </cell>
          <cell r="GQ35">
            <v>46.413000000000004</v>
          </cell>
          <cell r="GR35">
            <v>29.478100000000005</v>
          </cell>
          <cell r="GS35">
            <v>41.771700000000003</v>
          </cell>
          <cell r="GU35">
            <v>44.413000000000004</v>
          </cell>
          <cell r="GV35">
            <v>30.50667142857143</v>
          </cell>
          <cell r="GW35">
            <v>39.971700000000006</v>
          </cell>
          <cell r="GY35">
            <v>42.913000000000004</v>
          </cell>
          <cell r="GZ35">
            <v>29.235242857142868</v>
          </cell>
          <cell r="HA35">
            <v>38.621700000000004</v>
          </cell>
          <cell r="HC35">
            <v>45.413000000000004</v>
          </cell>
          <cell r="HD35">
            <v>28.420957142857144</v>
          </cell>
          <cell r="HE35">
            <v>40.871700000000004</v>
          </cell>
          <cell r="HG35">
            <v>44.774250000000009</v>
          </cell>
          <cell r="HH35">
            <v>29.325778571428572</v>
          </cell>
          <cell r="HI35">
            <v>40.296825000000005</v>
          </cell>
          <cell r="HK35">
            <v>43.399250000000009</v>
          </cell>
          <cell r="HL35">
            <v>30.032921428571427</v>
          </cell>
          <cell r="HM35">
            <v>39.059325000000008</v>
          </cell>
          <cell r="HO35">
            <v>42.224250000000005</v>
          </cell>
          <cell r="HP35">
            <v>28.987207142857148</v>
          </cell>
          <cell r="HQ35">
            <v>38.001825000000004</v>
          </cell>
          <cell r="HS35">
            <v>43.774250000000009</v>
          </cell>
          <cell r="HT35">
            <v>28.661492857142854</v>
          </cell>
          <cell r="HU35">
            <v>39.396825000000007</v>
          </cell>
        </row>
        <row r="36">
          <cell r="A36">
            <v>38777</v>
          </cell>
          <cell r="B36">
            <v>5</v>
          </cell>
          <cell r="C36">
            <v>-1.4999999999999999E-2</v>
          </cell>
          <cell r="D36">
            <v>31</v>
          </cell>
          <cell r="E36">
            <v>23</v>
          </cell>
          <cell r="G36">
            <v>39.35</v>
          </cell>
          <cell r="H36">
            <v>41.5</v>
          </cell>
          <cell r="J36">
            <v>31</v>
          </cell>
          <cell r="K36">
            <v>31.5</v>
          </cell>
          <cell r="M36">
            <v>35.414999999999999</v>
          </cell>
          <cell r="N36">
            <v>37.35</v>
          </cell>
          <cell r="P36">
            <v>28.721290322580646</v>
          </cell>
          <cell r="Q36">
            <v>28.480645161290322</v>
          </cell>
          <cell r="S36">
            <v>35.130107526881723</v>
          </cell>
          <cell r="T36">
            <v>36.446236559139784</v>
          </cell>
          <cell r="V36">
            <v>7.87</v>
          </cell>
          <cell r="W36">
            <v>8.3000000000000007</v>
          </cell>
          <cell r="Y36">
            <v>6.2</v>
          </cell>
          <cell r="Z36">
            <v>6.3</v>
          </cell>
          <cell r="AB36">
            <v>7.0830000000000002</v>
          </cell>
          <cell r="AC36">
            <v>7.4700000000000006</v>
          </cell>
          <cell r="AE36">
            <v>5.7442580645161296</v>
          </cell>
          <cell r="AF36">
            <v>5.6961290322580647</v>
          </cell>
          <cell r="AH36">
            <v>7.0260215053763444</v>
          </cell>
          <cell r="AI36">
            <v>7.2892473118279568</v>
          </cell>
          <cell r="AK36">
            <v>3</v>
          </cell>
          <cell r="AL36">
            <v>4</v>
          </cell>
          <cell r="AN36">
            <v>1</v>
          </cell>
          <cell r="AO36">
            <v>1.5</v>
          </cell>
          <cell r="AQ36">
            <v>42.35</v>
          </cell>
          <cell r="AR36">
            <v>45.5</v>
          </cell>
          <cell r="AT36">
            <v>32</v>
          </cell>
          <cell r="AU36">
            <v>33</v>
          </cell>
          <cell r="AW36">
            <v>38.115000000000002</v>
          </cell>
          <cell r="AX36">
            <v>40.950000000000003</v>
          </cell>
          <cell r="AZ36">
            <v>28.843870967741935</v>
          </cell>
          <cell r="BA36">
            <v>28.896774193548385</v>
          </cell>
          <cell r="BC36">
            <v>37.119354838709683</v>
          </cell>
          <cell r="BD36">
            <v>39.182795698924728</v>
          </cell>
          <cell r="BF36">
            <v>8.4700000000000006</v>
          </cell>
          <cell r="BG36">
            <v>9.1</v>
          </cell>
          <cell r="BI36">
            <v>6.4</v>
          </cell>
          <cell r="BJ36">
            <v>6.6</v>
          </cell>
          <cell r="BL36">
            <v>7.6230000000000002</v>
          </cell>
          <cell r="BM36">
            <v>8.1900000000000013</v>
          </cell>
          <cell r="BO36">
            <v>5.7687741935483867</v>
          </cell>
          <cell r="BP36">
            <v>5.7793548387096774</v>
          </cell>
          <cell r="BR36">
            <v>7.4238709677419363</v>
          </cell>
          <cell r="BS36">
            <v>7.8365591397849457</v>
          </cell>
          <cell r="BU36">
            <v>1.5</v>
          </cell>
          <cell r="BV36">
            <v>2.5</v>
          </cell>
          <cell r="BX36">
            <v>1</v>
          </cell>
          <cell r="BY36">
            <v>1.5</v>
          </cell>
          <cell r="CA36">
            <v>40.85</v>
          </cell>
          <cell r="CB36">
            <v>44</v>
          </cell>
          <cell r="CD36">
            <v>32</v>
          </cell>
          <cell r="CE36">
            <v>33</v>
          </cell>
          <cell r="CG36">
            <v>36.765000000000001</v>
          </cell>
          <cell r="CH36">
            <v>39.6</v>
          </cell>
          <cell r="CJ36">
            <v>29.540645161290321</v>
          </cell>
          <cell r="CK36">
            <v>29.593548387096774</v>
          </cell>
          <cell r="CM36">
            <v>36.377419354838715</v>
          </cell>
          <cell r="CN36">
            <v>38.44086021505376</v>
          </cell>
          <cell r="CP36">
            <v>8.17</v>
          </cell>
          <cell r="CQ36">
            <v>8.8000000000000007</v>
          </cell>
          <cell r="CS36">
            <v>6.4</v>
          </cell>
          <cell r="CT36">
            <v>6.6</v>
          </cell>
          <cell r="CV36">
            <v>7.3529999999999998</v>
          </cell>
          <cell r="CW36">
            <v>7.92</v>
          </cell>
          <cell r="CY36">
            <v>5.9081290322580644</v>
          </cell>
          <cell r="CZ36">
            <v>5.9187096774193551</v>
          </cell>
          <cell r="DB36">
            <v>7.2754838709677427</v>
          </cell>
          <cell r="DC36">
            <v>7.6881720430107521</v>
          </cell>
          <cell r="DE36">
            <v>0.4</v>
          </cell>
          <cell r="DF36">
            <v>0.5</v>
          </cell>
          <cell r="DH36">
            <v>0.2</v>
          </cell>
          <cell r="DI36">
            <v>0.2</v>
          </cell>
          <cell r="DK36">
            <v>39.75</v>
          </cell>
          <cell r="DL36">
            <v>42</v>
          </cell>
          <cell r="DN36">
            <v>31.2</v>
          </cell>
          <cell r="DO36">
            <v>31.7</v>
          </cell>
          <cell r="DQ36">
            <v>35.774999999999999</v>
          </cell>
          <cell r="DR36">
            <v>37.800000000000004</v>
          </cell>
          <cell r="DT36">
            <v>28.838709677419352</v>
          </cell>
          <cell r="DU36">
            <v>28.551612903225799</v>
          </cell>
          <cell r="DW36">
            <v>35.42903225806451</v>
          </cell>
          <cell r="DX36">
            <v>36.794623655913973</v>
          </cell>
          <cell r="DZ36">
            <v>7.95</v>
          </cell>
          <cell r="EA36">
            <v>8.4</v>
          </cell>
          <cell r="EC36">
            <v>6.24</v>
          </cell>
          <cell r="ED36">
            <v>6.34</v>
          </cell>
          <cell r="EF36">
            <v>7.1549999999999994</v>
          </cell>
          <cell r="EG36">
            <v>7.5600000000000005</v>
          </cell>
          <cell r="EI36">
            <v>5.7677419354838708</v>
          </cell>
          <cell r="EJ36">
            <v>5.7103225806451601</v>
          </cell>
          <cell r="EL36">
            <v>7.0858064516129016</v>
          </cell>
          <cell r="EM36">
            <v>7.3589247311827943</v>
          </cell>
          <cell r="EO36">
            <v>1.25</v>
          </cell>
          <cell r="EP36">
            <v>3</v>
          </cell>
          <cell r="ER36">
            <v>0.5</v>
          </cell>
          <cell r="ES36">
            <v>0.5</v>
          </cell>
          <cell r="EU36">
            <v>40.6</v>
          </cell>
          <cell r="EV36">
            <v>44.5</v>
          </cell>
          <cell r="EX36">
            <v>31.5</v>
          </cell>
          <cell r="EY36">
            <v>32</v>
          </cell>
          <cell r="FA36">
            <v>36.54</v>
          </cell>
          <cell r="FB36">
            <v>40.050000000000004</v>
          </cell>
          <cell r="FD36">
            <v>28.898709677419355</v>
          </cell>
          <cell r="FE36">
            <v>27.845161290322579</v>
          </cell>
          <cell r="FG36">
            <v>36.00107526881721</v>
          </cell>
          <cell r="FH36">
            <v>38.182795698924728</v>
          </cell>
          <cell r="FJ36">
            <v>8.120000000000001</v>
          </cell>
          <cell r="FK36">
            <v>8.9</v>
          </cell>
          <cell r="FM36">
            <v>6.3</v>
          </cell>
          <cell r="FN36">
            <v>6.4</v>
          </cell>
          <cell r="FP36">
            <v>7.3079999999999998</v>
          </cell>
          <cell r="FQ36">
            <v>8.0100000000000016</v>
          </cell>
          <cell r="FS36">
            <v>5.7797419354838713</v>
          </cell>
          <cell r="FT36">
            <v>5.5690322580645155</v>
          </cell>
          <cell r="FV36">
            <v>7.2002150537634417</v>
          </cell>
          <cell r="FW36">
            <v>7.6365591397849455</v>
          </cell>
          <cell r="GA36">
            <v>42.35</v>
          </cell>
          <cell r="GB36">
            <v>28.843870967741935</v>
          </cell>
          <cell r="GC36">
            <v>38.115000000000002</v>
          </cell>
          <cell r="GE36">
            <v>40.85</v>
          </cell>
          <cell r="GF36">
            <v>29.540645161290321</v>
          </cell>
          <cell r="GG36">
            <v>36.765000000000001</v>
          </cell>
          <cell r="GI36">
            <v>39.75</v>
          </cell>
          <cell r="GJ36">
            <v>28.838709677419352</v>
          </cell>
          <cell r="GK36">
            <v>35.774999999999999</v>
          </cell>
          <cell r="GM36">
            <v>40.6</v>
          </cell>
          <cell r="GN36">
            <v>28.898709677419355</v>
          </cell>
          <cell r="GO36">
            <v>36.54</v>
          </cell>
          <cell r="GQ36">
            <v>45.5</v>
          </cell>
          <cell r="GR36">
            <v>28.896774193548385</v>
          </cell>
          <cell r="GS36">
            <v>40.950000000000003</v>
          </cell>
          <cell r="GU36">
            <v>44</v>
          </cell>
          <cell r="GV36">
            <v>29.593548387096774</v>
          </cell>
          <cell r="GW36">
            <v>39.6</v>
          </cell>
          <cell r="GY36">
            <v>42</v>
          </cell>
          <cell r="GZ36">
            <v>28.551612903225799</v>
          </cell>
          <cell r="HA36">
            <v>37.800000000000004</v>
          </cell>
          <cell r="HC36">
            <v>44.5</v>
          </cell>
          <cell r="HD36">
            <v>27.845161290322579</v>
          </cell>
          <cell r="HE36">
            <v>40.050000000000004</v>
          </cell>
          <cell r="HG36">
            <v>43.924999999999997</v>
          </cell>
          <cell r="HH36">
            <v>28.870322580645158</v>
          </cell>
          <cell r="HI36">
            <v>39.532499999999999</v>
          </cell>
          <cell r="HK36">
            <v>42.424999999999997</v>
          </cell>
          <cell r="HL36">
            <v>29.567096774193548</v>
          </cell>
          <cell r="HM36">
            <v>38.182500000000005</v>
          </cell>
          <cell r="HO36">
            <v>40.875</v>
          </cell>
          <cell r="HP36">
            <v>28.695161290322574</v>
          </cell>
          <cell r="HQ36">
            <v>36.787500000000001</v>
          </cell>
          <cell r="HS36">
            <v>42.55</v>
          </cell>
          <cell r="HT36">
            <v>28.371935483870967</v>
          </cell>
          <cell r="HU36">
            <v>38.295000000000002</v>
          </cell>
        </row>
        <row r="37">
          <cell r="A37">
            <v>38808</v>
          </cell>
          <cell r="B37">
            <v>4.7350000000000003</v>
          </cell>
          <cell r="C37">
            <v>-1.4999999999999999E-2</v>
          </cell>
          <cell r="D37">
            <v>30</v>
          </cell>
          <cell r="E37">
            <v>20</v>
          </cell>
          <cell r="G37">
            <v>37.880000000000003</v>
          </cell>
          <cell r="H37">
            <v>40.721000000000004</v>
          </cell>
          <cell r="J37">
            <v>32.572986577181211</v>
          </cell>
          <cell r="K37">
            <v>33.812348993288595</v>
          </cell>
          <cell r="M37">
            <v>34.092000000000006</v>
          </cell>
          <cell r="N37">
            <v>36.648900000000005</v>
          </cell>
          <cell r="P37">
            <v>31.560310961968678</v>
          </cell>
          <cell r="Q37">
            <v>31.921314988814327</v>
          </cell>
          <cell r="S37">
            <v>34.931659209545117</v>
          </cell>
          <cell r="T37">
            <v>36.882860551827001</v>
          </cell>
          <cell r="V37">
            <v>8</v>
          </cell>
          <cell r="W37">
            <v>8.6</v>
          </cell>
          <cell r="Y37">
            <v>6.8791946308724832</v>
          </cell>
          <cell r="Z37">
            <v>7.1409395973154366</v>
          </cell>
          <cell r="AB37">
            <v>7.2000000000000011</v>
          </cell>
          <cell r="AC37">
            <v>7.74</v>
          </cell>
          <cell r="AE37">
            <v>6.6653243847874712</v>
          </cell>
          <cell r="AF37">
            <v>6.741565995525729</v>
          </cell>
          <cell r="AH37">
            <v>7.377330350484713</v>
          </cell>
          <cell r="AI37">
            <v>7.789410887397465</v>
          </cell>
          <cell r="AK37">
            <v>3</v>
          </cell>
          <cell r="AL37">
            <v>4</v>
          </cell>
          <cell r="AN37">
            <v>1</v>
          </cell>
          <cell r="AO37">
            <v>1.5</v>
          </cell>
          <cell r="AQ37">
            <v>40.880000000000003</v>
          </cell>
          <cell r="AR37">
            <v>44.721000000000004</v>
          </cell>
          <cell r="AT37">
            <v>33.572986577181211</v>
          </cell>
          <cell r="AU37">
            <v>35.312348993288595</v>
          </cell>
          <cell r="AW37">
            <v>36.792000000000002</v>
          </cell>
          <cell r="AX37">
            <v>40.248900000000006</v>
          </cell>
          <cell r="AZ37">
            <v>31.426977628635349</v>
          </cell>
          <cell r="BA37">
            <v>32.021314988814325</v>
          </cell>
          <cell r="BC37">
            <v>36.82054809843401</v>
          </cell>
          <cell r="BD37">
            <v>39.493971662938108</v>
          </cell>
          <cell r="BF37">
            <v>8.6335797254487847</v>
          </cell>
          <cell r="BG37">
            <v>9.4447729672650471</v>
          </cell>
          <cell r="BI37">
            <v>7.090387872688745</v>
          </cell>
          <cell r="BJ37">
            <v>7.457729460039829</v>
          </cell>
          <cell r="BL37">
            <v>7.7702217529039066</v>
          </cell>
          <cell r="BM37">
            <v>8.5002956705385433</v>
          </cell>
          <cell r="BO37">
            <v>6.6371652858786367</v>
          </cell>
          <cell r="BP37">
            <v>6.7626853197073542</v>
          </cell>
          <cell r="BR37">
            <v>7.7762509183598745</v>
          </cell>
          <cell r="BS37">
            <v>8.3408599076954815</v>
          </cell>
          <cell r="BU37">
            <v>1.5</v>
          </cell>
          <cell r="BV37">
            <v>2.5</v>
          </cell>
          <cell r="BX37">
            <v>1</v>
          </cell>
          <cell r="BY37">
            <v>1.5</v>
          </cell>
          <cell r="CA37">
            <v>39.380000000000003</v>
          </cell>
          <cell r="CB37">
            <v>43.221000000000004</v>
          </cell>
          <cell r="CD37">
            <v>33.572986577181211</v>
          </cell>
          <cell r="CE37">
            <v>35.312348993288595</v>
          </cell>
          <cell r="CG37">
            <v>35.442</v>
          </cell>
          <cell r="CH37">
            <v>38.898900000000005</v>
          </cell>
          <cell r="CJ37">
            <v>32.326977628635348</v>
          </cell>
          <cell r="CK37">
            <v>32.921314988814323</v>
          </cell>
          <cell r="CM37">
            <v>36.153881431767338</v>
          </cell>
          <cell r="CN37">
            <v>38.827304996271444</v>
          </cell>
          <cell r="CP37">
            <v>8.3167898627243932</v>
          </cell>
          <cell r="CQ37">
            <v>9.1279831045406556</v>
          </cell>
          <cell r="CS37">
            <v>7.090387872688745</v>
          </cell>
          <cell r="CT37">
            <v>7.457729460039829</v>
          </cell>
          <cell r="CV37">
            <v>7.4851108764519534</v>
          </cell>
          <cell r="CW37">
            <v>8.2151847940865892</v>
          </cell>
          <cell r="CY37">
            <v>6.8272392035132725</v>
          </cell>
          <cell r="CZ37">
            <v>6.95275923734199</v>
          </cell>
          <cell r="DB37">
            <v>7.6354554238156993</v>
          </cell>
          <cell r="DC37">
            <v>8.2000644131513081</v>
          </cell>
          <cell r="DE37">
            <v>0.4</v>
          </cell>
          <cell r="DF37">
            <v>0.5</v>
          </cell>
          <cell r="DH37">
            <v>0.2</v>
          </cell>
          <cell r="DI37">
            <v>0.2</v>
          </cell>
          <cell r="DK37">
            <v>38.28</v>
          </cell>
          <cell r="DL37">
            <v>41.221000000000004</v>
          </cell>
          <cell r="DN37">
            <v>32.772986577181214</v>
          </cell>
          <cell r="DO37">
            <v>34.012348993288597</v>
          </cell>
          <cell r="DQ37">
            <v>34.452000000000005</v>
          </cell>
          <cell r="DR37">
            <v>37.098900000000008</v>
          </cell>
          <cell r="DT37">
            <v>31.653644295302019</v>
          </cell>
          <cell r="DU37">
            <v>31.954648322147655</v>
          </cell>
          <cell r="DW37">
            <v>35.220548098434008</v>
          </cell>
          <cell r="DX37">
            <v>37.216193885160337</v>
          </cell>
          <cell r="DZ37">
            <v>8.0844772967265044</v>
          </cell>
          <cell r="EA37">
            <v>8.7055966209081319</v>
          </cell>
          <cell r="EC37">
            <v>6.9214332792357363</v>
          </cell>
          <cell r="ED37">
            <v>7.1831782456786897</v>
          </cell>
          <cell r="EF37">
            <v>7.2760295670538548</v>
          </cell>
          <cell r="EG37">
            <v>7.8350369588173185</v>
          </cell>
          <cell r="EI37">
            <v>6.6850357540236569</v>
          </cell>
          <cell r="EJ37">
            <v>6.7486057702529365</v>
          </cell>
          <cell r="EL37">
            <v>7.4383417314538551</v>
          </cell>
          <cell r="EM37">
            <v>7.8598086346695535</v>
          </cell>
          <cell r="EO37">
            <v>1.25</v>
          </cell>
          <cell r="EP37">
            <v>3</v>
          </cell>
          <cell r="ER37">
            <v>0.5</v>
          </cell>
          <cell r="ES37">
            <v>0.5</v>
          </cell>
          <cell r="EU37">
            <v>39.130000000000003</v>
          </cell>
          <cell r="EV37">
            <v>43.721000000000004</v>
          </cell>
          <cell r="EX37">
            <v>33.072986577181211</v>
          </cell>
          <cell r="EY37">
            <v>34.312348993288595</v>
          </cell>
          <cell r="FA37">
            <v>35.217000000000006</v>
          </cell>
          <cell r="FB37">
            <v>39.348900000000008</v>
          </cell>
          <cell r="FD37">
            <v>31.643644295302011</v>
          </cell>
          <cell r="FE37">
            <v>30.954648322147655</v>
          </cell>
          <cell r="FG37">
            <v>35.764992542878453</v>
          </cell>
          <cell r="FH37">
            <v>38.493971662938108</v>
          </cell>
          <cell r="FJ37">
            <v>8.263991552270328</v>
          </cell>
          <cell r="FK37">
            <v>9.2335797254487861</v>
          </cell>
          <cell r="FM37">
            <v>6.9847912517806146</v>
          </cell>
          <cell r="FN37">
            <v>7.2465362182235671</v>
          </cell>
          <cell r="FP37">
            <v>7.4375923970432956</v>
          </cell>
          <cell r="FQ37">
            <v>8.3102217529039084</v>
          </cell>
          <cell r="FS37">
            <v>6.6829238216054927</v>
          </cell>
          <cell r="FT37">
            <v>6.5374125284366746</v>
          </cell>
          <cell r="FV37">
            <v>7.553324718664931</v>
          </cell>
          <cell r="FW37">
            <v>8.1296666658792205</v>
          </cell>
          <cell r="GA37">
            <v>40.880000000000003</v>
          </cell>
          <cell r="GB37">
            <v>31.426977628635349</v>
          </cell>
          <cell r="GC37">
            <v>36.792000000000002</v>
          </cell>
          <cell r="GE37">
            <v>39.380000000000003</v>
          </cell>
          <cell r="GF37">
            <v>32.326977628635348</v>
          </cell>
          <cell r="GG37">
            <v>35.442</v>
          </cell>
          <cell r="GI37">
            <v>38.28</v>
          </cell>
          <cell r="GJ37">
            <v>31.653644295302019</v>
          </cell>
          <cell r="GK37">
            <v>34.452000000000005</v>
          </cell>
          <cell r="GM37">
            <v>39.130000000000003</v>
          </cell>
          <cell r="GN37">
            <v>31.643644295302011</v>
          </cell>
          <cell r="GO37">
            <v>35.217000000000006</v>
          </cell>
          <cell r="GQ37">
            <v>44.721000000000004</v>
          </cell>
          <cell r="GR37">
            <v>32.021314988814325</v>
          </cell>
          <cell r="GS37">
            <v>40.248900000000006</v>
          </cell>
          <cell r="GU37">
            <v>43.221000000000004</v>
          </cell>
          <cell r="GV37">
            <v>32.921314988814323</v>
          </cell>
          <cell r="GW37">
            <v>38.898900000000005</v>
          </cell>
          <cell r="GY37">
            <v>41.221000000000004</v>
          </cell>
          <cell r="GZ37">
            <v>31.954648322147655</v>
          </cell>
          <cell r="HA37">
            <v>37.098900000000008</v>
          </cell>
          <cell r="HC37">
            <v>43.721000000000004</v>
          </cell>
          <cell r="HD37">
            <v>30.954648322147655</v>
          </cell>
          <cell r="HE37">
            <v>39.348900000000008</v>
          </cell>
          <cell r="HG37">
            <v>42.8005</v>
          </cell>
          <cell r="HH37">
            <v>31.724146308724837</v>
          </cell>
          <cell r="HI37">
            <v>38.520450000000004</v>
          </cell>
          <cell r="HK37">
            <v>41.3005</v>
          </cell>
          <cell r="HL37">
            <v>32.624146308724832</v>
          </cell>
          <cell r="HM37">
            <v>37.170450000000002</v>
          </cell>
          <cell r="HO37">
            <v>39.750500000000002</v>
          </cell>
          <cell r="HP37">
            <v>31.804146308724839</v>
          </cell>
          <cell r="HQ37">
            <v>35.775450000000006</v>
          </cell>
          <cell r="HS37">
            <v>41.4255</v>
          </cell>
          <cell r="HT37">
            <v>31.299146308724833</v>
          </cell>
          <cell r="HU37">
            <v>37.282950000000007</v>
          </cell>
        </row>
        <row r="38">
          <cell r="A38">
            <v>38838</v>
          </cell>
          <cell r="B38">
            <v>4.6500000000000004</v>
          </cell>
          <cell r="C38">
            <v>-1.4999999999999999E-2</v>
          </cell>
          <cell r="D38">
            <v>31</v>
          </cell>
          <cell r="E38">
            <v>22</v>
          </cell>
          <cell r="G38">
            <v>39.99</v>
          </cell>
          <cell r="H38">
            <v>43.710000000000008</v>
          </cell>
          <cell r="J38">
            <v>32.389308855291581</v>
          </cell>
          <cell r="K38">
            <v>33.58444924406048</v>
          </cell>
          <cell r="M38">
            <v>35.991</v>
          </cell>
          <cell r="N38">
            <v>39.339000000000006</v>
          </cell>
          <cell r="P38">
            <v>30.298004319654439</v>
          </cell>
          <cell r="Q38">
            <v>30.243097192224628</v>
          </cell>
          <cell r="S38">
            <v>35.985334773218149</v>
          </cell>
          <cell r="T38">
            <v>38.375032397408219</v>
          </cell>
          <cell r="V38">
            <v>8.6</v>
          </cell>
          <cell r="W38">
            <v>9.4</v>
          </cell>
          <cell r="Y38">
            <v>6.9654427645788335</v>
          </cell>
          <cell r="Z38">
            <v>7.222462203023758</v>
          </cell>
          <cell r="AB38">
            <v>7.7399999999999993</v>
          </cell>
          <cell r="AC38">
            <v>8.4600000000000009</v>
          </cell>
          <cell r="AE38">
            <v>6.5156998536891262</v>
          </cell>
          <cell r="AF38">
            <v>6.503891869295618</v>
          </cell>
          <cell r="AH38">
            <v>7.7387816716598161</v>
          </cell>
          <cell r="AI38">
            <v>8.2526951392275727</v>
          </cell>
          <cell r="AK38">
            <v>4</v>
          </cell>
          <cell r="AL38">
            <v>5</v>
          </cell>
          <cell r="AN38">
            <v>1</v>
          </cell>
          <cell r="AO38">
            <v>1.5</v>
          </cell>
          <cell r="AQ38">
            <v>43.99</v>
          </cell>
          <cell r="AR38">
            <v>48.710000000000008</v>
          </cell>
          <cell r="AT38">
            <v>33.389308855291581</v>
          </cell>
          <cell r="AU38">
            <v>35.08444924406048</v>
          </cell>
          <cell r="AW38">
            <v>39.591000000000001</v>
          </cell>
          <cell r="AX38">
            <v>43.839000000000006</v>
          </cell>
          <cell r="AZ38">
            <v>29.788326900299598</v>
          </cell>
          <cell r="BA38">
            <v>30.00116170835366</v>
          </cell>
          <cell r="BC38">
            <v>38.404689611927829</v>
          </cell>
          <cell r="BD38">
            <v>41.530946375902836</v>
          </cell>
          <cell r="BF38">
            <v>9.4602150537634397</v>
          </cell>
          <cell r="BG38">
            <v>10.475268817204302</v>
          </cell>
          <cell r="BI38">
            <v>7.1804965280196944</v>
          </cell>
          <cell r="BJ38">
            <v>7.5450428481850489</v>
          </cell>
          <cell r="BL38">
            <v>8.5141935483870963</v>
          </cell>
          <cell r="BM38">
            <v>9.427741935483871</v>
          </cell>
          <cell r="BO38">
            <v>6.4060918065160424</v>
          </cell>
          <cell r="BP38">
            <v>6.451862732979281</v>
          </cell>
          <cell r="BR38">
            <v>8.2590730348231887</v>
          </cell>
          <cell r="BS38">
            <v>8.9313863173984593</v>
          </cell>
          <cell r="BU38">
            <v>2</v>
          </cell>
          <cell r="BV38">
            <v>3.5</v>
          </cell>
          <cell r="BX38">
            <v>1</v>
          </cell>
          <cell r="BY38">
            <v>1.5</v>
          </cell>
          <cell r="CA38">
            <v>41.99</v>
          </cell>
          <cell r="CB38">
            <v>47.210000000000008</v>
          </cell>
          <cell r="CD38">
            <v>33.389308855291581</v>
          </cell>
          <cell r="CE38">
            <v>35.08444924406048</v>
          </cell>
          <cell r="CG38">
            <v>37.791000000000004</v>
          </cell>
          <cell r="CH38">
            <v>42.489000000000011</v>
          </cell>
          <cell r="CJ38">
            <v>30.83348819062218</v>
          </cell>
          <cell r="CK38">
            <v>30.785032676095593</v>
          </cell>
          <cell r="CM38">
            <v>37.458453052788037</v>
          </cell>
          <cell r="CN38">
            <v>40.821268956548003</v>
          </cell>
          <cell r="CP38">
            <v>9.0301075268817197</v>
          </cell>
          <cell r="CQ38">
            <v>10.152688172043012</v>
          </cell>
          <cell r="CS38">
            <v>7.1804965280196944</v>
          </cell>
          <cell r="CT38">
            <v>7.5450428481850489</v>
          </cell>
          <cell r="CV38">
            <v>8.1270967741935483</v>
          </cell>
          <cell r="CW38">
            <v>9.1374193548387108</v>
          </cell>
          <cell r="CY38">
            <v>6.6308576754026189</v>
          </cell>
          <cell r="CZ38">
            <v>6.620437134644213</v>
          </cell>
          <cell r="DB38">
            <v>8.055581301674847</v>
          </cell>
          <cell r="DC38">
            <v>8.7787675175372044</v>
          </cell>
          <cell r="DE38">
            <v>0.4</v>
          </cell>
          <cell r="DF38">
            <v>0.5</v>
          </cell>
          <cell r="DH38">
            <v>0.2</v>
          </cell>
          <cell r="DI38">
            <v>0.2</v>
          </cell>
          <cell r="DK38">
            <v>40.39</v>
          </cell>
          <cell r="DL38">
            <v>44.210000000000008</v>
          </cell>
          <cell r="DN38">
            <v>32.589308855291584</v>
          </cell>
          <cell r="DO38">
            <v>33.784449244060482</v>
          </cell>
          <cell r="DQ38">
            <v>36.350999999999999</v>
          </cell>
          <cell r="DR38">
            <v>39.789000000000009</v>
          </cell>
          <cell r="DT38">
            <v>30.405101093847986</v>
          </cell>
          <cell r="DU38">
            <v>30.297935901902047</v>
          </cell>
          <cell r="DW38">
            <v>36.27995842913213</v>
          </cell>
          <cell r="DX38">
            <v>38.716967881279182</v>
          </cell>
          <cell r="DZ38">
            <v>8.6860215053763437</v>
          </cell>
          <cell r="EA38">
            <v>9.5075268817204304</v>
          </cell>
          <cell r="EC38">
            <v>7.0084535172670064</v>
          </cell>
          <cell r="ED38">
            <v>7.2654729557119309</v>
          </cell>
          <cell r="EF38">
            <v>7.8174193548387088</v>
          </cell>
          <cell r="EG38">
            <v>8.5567741935483888</v>
          </cell>
          <cell r="EI38">
            <v>6.5387314180318246</v>
          </cell>
          <cell r="EJ38">
            <v>6.5156851401939884</v>
          </cell>
          <cell r="EL38">
            <v>7.802141597662823</v>
          </cell>
          <cell r="EM38">
            <v>8.3262296518879957</v>
          </cell>
          <cell r="EO38">
            <v>1.75</v>
          </cell>
          <cell r="EP38">
            <v>3.5</v>
          </cell>
          <cell r="ER38">
            <v>0.5</v>
          </cell>
          <cell r="ES38">
            <v>0.5</v>
          </cell>
          <cell r="EU38">
            <v>41.74</v>
          </cell>
          <cell r="EV38">
            <v>47.210000000000008</v>
          </cell>
          <cell r="EX38">
            <v>32.889308855291581</v>
          </cell>
          <cell r="EY38">
            <v>34.08444924406048</v>
          </cell>
          <cell r="FA38">
            <v>37.566000000000003</v>
          </cell>
          <cell r="FB38">
            <v>42.489000000000011</v>
          </cell>
          <cell r="FD38">
            <v>30.173810771267338</v>
          </cell>
          <cell r="FE38">
            <v>29.204387514805269</v>
          </cell>
          <cell r="FG38">
            <v>37.076732622680517</v>
          </cell>
          <cell r="FH38">
            <v>40.294387236117892</v>
          </cell>
          <cell r="FJ38">
            <v>8.9763440860215056</v>
          </cell>
          <cell r="FK38">
            <v>10.152688172043012</v>
          </cell>
          <cell r="FM38">
            <v>7.0729696462992644</v>
          </cell>
          <cell r="FN38">
            <v>7.3299890847441889</v>
          </cell>
          <cell r="FP38">
            <v>8.0787096774193543</v>
          </cell>
          <cell r="FQ38">
            <v>9.1374193548387108</v>
          </cell>
          <cell r="FS38">
            <v>6.4889915637134052</v>
          </cell>
          <cell r="FT38">
            <v>6.2805134440441437</v>
          </cell>
          <cell r="FV38">
            <v>7.9734908865979603</v>
          </cell>
          <cell r="FW38">
            <v>8.6654596206705143</v>
          </cell>
          <cell r="GA38">
            <v>43.99</v>
          </cell>
          <cell r="GB38">
            <v>29.788326900299598</v>
          </cell>
          <cell r="GC38">
            <v>39.591000000000001</v>
          </cell>
          <cell r="GE38">
            <v>41.99</v>
          </cell>
          <cell r="GF38">
            <v>30.83348819062218</v>
          </cell>
          <cell r="GG38">
            <v>37.791000000000004</v>
          </cell>
          <cell r="GI38">
            <v>40.39</v>
          </cell>
          <cell r="GJ38">
            <v>30.405101093847986</v>
          </cell>
          <cell r="GK38">
            <v>36.350999999999999</v>
          </cell>
          <cell r="GM38">
            <v>41.74</v>
          </cell>
          <cell r="GN38">
            <v>30.173810771267338</v>
          </cell>
          <cell r="GO38">
            <v>37.566000000000003</v>
          </cell>
          <cell r="GQ38">
            <v>48.710000000000008</v>
          </cell>
          <cell r="GR38">
            <v>30.00116170835366</v>
          </cell>
          <cell r="GS38">
            <v>43.839000000000006</v>
          </cell>
          <cell r="GU38">
            <v>47.210000000000008</v>
          </cell>
          <cell r="GV38">
            <v>30.785032676095593</v>
          </cell>
          <cell r="GW38">
            <v>42.489000000000011</v>
          </cell>
          <cell r="GY38">
            <v>44.210000000000008</v>
          </cell>
          <cell r="GZ38">
            <v>30.297935901902047</v>
          </cell>
          <cell r="HA38">
            <v>39.789000000000009</v>
          </cell>
          <cell r="HC38">
            <v>47.210000000000008</v>
          </cell>
          <cell r="HD38">
            <v>29.204387514805269</v>
          </cell>
          <cell r="HE38">
            <v>42.489000000000011</v>
          </cell>
          <cell r="HG38">
            <v>46.350000000000009</v>
          </cell>
          <cell r="HH38">
            <v>29.894744304326629</v>
          </cell>
          <cell r="HI38">
            <v>41.715000000000003</v>
          </cell>
          <cell r="HK38">
            <v>44.600000000000009</v>
          </cell>
          <cell r="HL38">
            <v>30.809260433358887</v>
          </cell>
          <cell r="HM38">
            <v>40.140000000000008</v>
          </cell>
          <cell r="HO38">
            <v>42.300000000000004</v>
          </cell>
          <cell r="HP38">
            <v>30.351518497875016</v>
          </cell>
          <cell r="HQ38">
            <v>38.070000000000007</v>
          </cell>
          <cell r="HS38">
            <v>44.475000000000009</v>
          </cell>
          <cell r="HT38">
            <v>29.689099143036302</v>
          </cell>
          <cell r="HU38">
            <v>40.027500000000003</v>
          </cell>
        </row>
        <row r="39">
          <cell r="A39">
            <v>38869</v>
          </cell>
          <cell r="B39">
            <v>4.6399999999999997</v>
          </cell>
          <cell r="C39">
            <v>-1.4999999999999999E-2</v>
          </cell>
          <cell r="D39">
            <v>30</v>
          </cell>
          <cell r="E39">
            <v>22</v>
          </cell>
          <cell r="G39">
            <v>41.76</v>
          </cell>
          <cell r="H39">
            <v>43.616</v>
          </cell>
          <cell r="J39">
            <v>30.549618320610683</v>
          </cell>
          <cell r="K39">
            <v>33.206106870229</v>
          </cell>
          <cell r="M39">
            <v>37.583999999999996</v>
          </cell>
          <cell r="N39">
            <v>39.254400000000004</v>
          </cell>
          <cell r="P39">
            <v>26.79794809160305</v>
          </cell>
          <cell r="Q39">
            <v>29.980350534351132</v>
          </cell>
          <cell r="S39">
            <v>36.030249363867682</v>
          </cell>
          <cell r="T39">
            <v>38.295387955894824</v>
          </cell>
          <cell r="V39">
            <v>9</v>
          </cell>
          <cell r="W39">
            <v>9.4</v>
          </cell>
          <cell r="Y39">
            <v>6.5839694656488543</v>
          </cell>
          <cell r="Z39">
            <v>7.1564885496183201</v>
          </cell>
          <cell r="AB39">
            <v>8.1</v>
          </cell>
          <cell r="AC39">
            <v>8.4600000000000009</v>
          </cell>
          <cell r="AE39">
            <v>5.7754198473282443</v>
          </cell>
          <cell r="AF39">
            <v>6.4612824427480895</v>
          </cell>
          <cell r="AH39">
            <v>7.7651399491094146</v>
          </cell>
          <cell r="AI39">
            <v>8.253316369804919</v>
          </cell>
          <cell r="AK39">
            <v>4</v>
          </cell>
          <cell r="AL39">
            <v>5</v>
          </cell>
          <cell r="AN39">
            <v>1</v>
          </cell>
          <cell r="AO39">
            <v>2</v>
          </cell>
          <cell r="AQ39">
            <v>45.76</v>
          </cell>
          <cell r="AR39">
            <v>48.616</v>
          </cell>
          <cell r="AT39">
            <v>31.549618320610683</v>
          </cell>
          <cell r="AU39">
            <v>35.206106870229</v>
          </cell>
          <cell r="AW39">
            <v>41.183999999999997</v>
          </cell>
          <cell r="AX39">
            <v>43.754400000000004</v>
          </cell>
          <cell r="AZ39">
            <v>26.41128142493638</v>
          </cell>
          <cell r="BA39">
            <v>30.647017201017796</v>
          </cell>
          <cell r="BC39">
            <v>38.496916030534351</v>
          </cell>
          <cell r="BD39">
            <v>41.762054622561486</v>
          </cell>
          <cell r="BF39">
            <v>9.862068965517242</v>
          </cell>
          <cell r="BG39">
            <v>10.477586206896552</v>
          </cell>
          <cell r="BI39">
            <v>6.7994867070281648</v>
          </cell>
          <cell r="BJ39">
            <v>7.5875230323769403</v>
          </cell>
          <cell r="BL39">
            <v>8.8758620689655174</v>
          </cell>
          <cell r="BM39">
            <v>9.4298275862068976</v>
          </cell>
          <cell r="BO39">
            <v>5.6920865139949095</v>
          </cell>
          <cell r="BP39">
            <v>6.6049606036676289</v>
          </cell>
          <cell r="BR39">
            <v>8.2967491445117147</v>
          </cell>
          <cell r="BS39">
            <v>9.000442806586527</v>
          </cell>
          <cell r="BU39">
            <v>2</v>
          </cell>
          <cell r="BV39">
            <v>4</v>
          </cell>
          <cell r="BX39">
            <v>1</v>
          </cell>
          <cell r="BY39">
            <v>1.5</v>
          </cell>
          <cell r="CA39">
            <v>43.76</v>
          </cell>
          <cell r="CB39">
            <v>47.616</v>
          </cell>
          <cell r="CD39">
            <v>31.549618320610683</v>
          </cell>
          <cell r="CE39">
            <v>34.706106870229</v>
          </cell>
          <cell r="CG39">
            <v>39.384</v>
          </cell>
          <cell r="CH39">
            <v>42.854399999999998</v>
          </cell>
          <cell r="CJ39">
            <v>27.371281424936381</v>
          </cell>
          <cell r="CK39">
            <v>30.360350534351134</v>
          </cell>
          <cell r="CM39">
            <v>37.519138252756569</v>
          </cell>
          <cell r="CN39">
            <v>41.017610178117039</v>
          </cell>
          <cell r="CP39">
            <v>9.431034482758621</v>
          </cell>
          <cell r="CQ39">
            <v>10.262068965517242</v>
          </cell>
          <cell r="CS39">
            <v>6.7994867070281648</v>
          </cell>
          <cell r="CT39">
            <v>7.4797644116872855</v>
          </cell>
          <cell r="CV39">
            <v>8.4879310344827594</v>
          </cell>
          <cell r="CW39">
            <v>9.2358620689655169</v>
          </cell>
          <cell r="CY39">
            <v>5.8989830657190483</v>
          </cell>
          <cell r="CZ39">
            <v>6.5431789944722274</v>
          </cell>
          <cell r="DB39">
            <v>8.0860211751630544</v>
          </cell>
          <cell r="DC39">
            <v>8.8400021935597071</v>
          </cell>
          <cell r="DE39">
            <v>0.4</v>
          </cell>
          <cell r="DF39">
            <v>0.5</v>
          </cell>
          <cell r="DH39">
            <v>0.2</v>
          </cell>
          <cell r="DI39">
            <v>0.2</v>
          </cell>
          <cell r="DK39">
            <v>42.16</v>
          </cell>
          <cell r="DL39">
            <v>44.116</v>
          </cell>
          <cell r="DN39">
            <v>30.749618320610683</v>
          </cell>
          <cell r="DO39">
            <v>33.406106870229003</v>
          </cell>
          <cell r="DQ39">
            <v>37.943999999999996</v>
          </cell>
          <cell r="DR39">
            <v>39.7044</v>
          </cell>
          <cell r="DT39">
            <v>26.912614758269719</v>
          </cell>
          <cell r="DU39">
            <v>30.047017201017802</v>
          </cell>
          <cell r="DW39">
            <v>36.328027141645464</v>
          </cell>
          <cell r="DX39">
            <v>38.642054622561488</v>
          </cell>
          <cell r="DZ39">
            <v>9.0862068965517242</v>
          </cell>
          <cell r="EA39">
            <v>9.5077586206896552</v>
          </cell>
          <cell r="EC39">
            <v>6.6270729139247164</v>
          </cell>
          <cell r="ED39">
            <v>7.1995919978941822</v>
          </cell>
          <cell r="EF39">
            <v>8.1775862068965512</v>
          </cell>
          <cell r="EG39">
            <v>8.5569827586206895</v>
          </cell>
          <cell r="EI39">
            <v>5.8001324910064049</v>
          </cell>
          <cell r="EJ39">
            <v>6.4756502588400435</v>
          </cell>
          <cell r="EL39">
            <v>7.8293161943201435</v>
          </cell>
          <cell r="EM39">
            <v>8.3280290134830803</v>
          </cell>
          <cell r="EO39">
            <v>1.75</v>
          </cell>
          <cell r="EP39">
            <v>4</v>
          </cell>
          <cell r="ER39">
            <v>0.5</v>
          </cell>
          <cell r="ES39">
            <v>0.5</v>
          </cell>
          <cell r="EU39">
            <v>43.51</v>
          </cell>
          <cell r="EV39">
            <v>47.616</v>
          </cell>
          <cell r="EX39">
            <v>31.049618320610683</v>
          </cell>
          <cell r="EY39">
            <v>33.706106870229</v>
          </cell>
          <cell r="FA39">
            <v>39.158999999999999</v>
          </cell>
          <cell r="FB39">
            <v>42.854399999999998</v>
          </cell>
          <cell r="FD39">
            <v>26.724614758269713</v>
          </cell>
          <cell r="FE39">
            <v>28.827017201017799</v>
          </cell>
          <cell r="FG39">
            <v>37.141360474978796</v>
          </cell>
          <cell r="FH39">
            <v>40.506499067005933</v>
          </cell>
          <cell r="FJ39">
            <v>9.3771551724137936</v>
          </cell>
          <cell r="FK39">
            <v>10.262068965517242</v>
          </cell>
          <cell r="FM39">
            <v>6.69172808633851</v>
          </cell>
          <cell r="FN39">
            <v>7.264247170307975</v>
          </cell>
          <cell r="FP39">
            <v>8.4394396551724142</v>
          </cell>
          <cell r="FQ39">
            <v>9.2358620689655169</v>
          </cell>
          <cell r="FS39">
            <v>5.7596152496270934</v>
          </cell>
          <cell r="FT39">
            <v>6.2127192243572846</v>
          </cell>
          <cell r="FV39">
            <v>8.004603550641983</v>
          </cell>
          <cell r="FW39">
            <v>8.7298489368547276</v>
          </cell>
          <cell r="GA39">
            <v>45.76</v>
          </cell>
          <cell r="GB39">
            <v>26.41128142493638</v>
          </cell>
          <cell r="GC39">
            <v>41.183999999999997</v>
          </cell>
          <cell r="GE39">
            <v>43.76</v>
          </cell>
          <cell r="GF39">
            <v>27.371281424936381</v>
          </cell>
          <cell r="GG39">
            <v>39.384</v>
          </cell>
          <cell r="GI39">
            <v>42.16</v>
          </cell>
          <cell r="GJ39">
            <v>26.912614758269719</v>
          </cell>
          <cell r="GK39">
            <v>37.943999999999996</v>
          </cell>
          <cell r="GM39">
            <v>43.51</v>
          </cell>
          <cell r="GN39">
            <v>26.724614758269713</v>
          </cell>
          <cell r="GO39">
            <v>39.158999999999999</v>
          </cell>
          <cell r="GQ39">
            <v>48.616</v>
          </cell>
          <cell r="GR39">
            <v>30.647017201017796</v>
          </cell>
          <cell r="GS39">
            <v>43.754400000000004</v>
          </cell>
          <cell r="GU39">
            <v>47.616</v>
          </cell>
          <cell r="GV39">
            <v>30.360350534351134</v>
          </cell>
          <cell r="GW39">
            <v>42.854399999999998</v>
          </cell>
          <cell r="GY39">
            <v>44.116</v>
          </cell>
          <cell r="GZ39">
            <v>30.047017201017802</v>
          </cell>
          <cell r="HA39">
            <v>39.7044</v>
          </cell>
          <cell r="HC39">
            <v>47.616</v>
          </cell>
          <cell r="HD39">
            <v>28.827017201017799</v>
          </cell>
          <cell r="HE39">
            <v>42.854399999999998</v>
          </cell>
          <cell r="HG39">
            <v>47.188000000000002</v>
          </cell>
          <cell r="HH39">
            <v>28.52914931297709</v>
          </cell>
          <cell r="HI39">
            <v>42.469200000000001</v>
          </cell>
          <cell r="HK39">
            <v>45.688000000000002</v>
          </cell>
          <cell r="HL39">
            <v>28.865815979643756</v>
          </cell>
          <cell r="HM39">
            <v>41.119199999999999</v>
          </cell>
          <cell r="HO39">
            <v>43.137999999999998</v>
          </cell>
          <cell r="HP39">
            <v>28.47981597964376</v>
          </cell>
          <cell r="HQ39">
            <v>38.824199999999998</v>
          </cell>
          <cell r="HS39">
            <v>45.563000000000002</v>
          </cell>
          <cell r="HT39">
            <v>27.775815979643756</v>
          </cell>
          <cell r="HU39">
            <v>41.006699999999995</v>
          </cell>
        </row>
        <row r="40">
          <cell r="A40">
            <v>38899</v>
          </cell>
          <cell r="B40">
            <v>4.6349999999999998</v>
          </cell>
          <cell r="C40">
            <v>-1.4999999999999999E-2</v>
          </cell>
          <cell r="D40">
            <v>31</v>
          </cell>
          <cell r="E40">
            <v>20</v>
          </cell>
          <cell r="G40">
            <v>44.959499999999991</v>
          </cell>
          <cell r="H40">
            <v>47.045250000000003</v>
          </cell>
          <cell r="J40">
            <v>36.224576271186443</v>
          </cell>
          <cell r="K40">
            <v>37.315677966101696</v>
          </cell>
          <cell r="M40">
            <v>40.463549999999991</v>
          </cell>
          <cell r="N40">
            <v>42.340725000000006</v>
          </cell>
          <cell r="P40">
            <v>33.216272334609087</v>
          </cell>
          <cell r="Q40">
            <v>33.749515554948054</v>
          </cell>
          <cell r="S40">
            <v>39.981532713686889</v>
          </cell>
          <cell r="T40">
            <v>41.50044013121925</v>
          </cell>
          <cell r="V40">
            <v>9.6999999999999993</v>
          </cell>
          <cell r="W40">
            <v>10.15</v>
          </cell>
          <cell r="Y40">
            <v>7.8154425612052734</v>
          </cell>
          <cell r="Z40">
            <v>8.0508474576271194</v>
          </cell>
          <cell r="AB40">
            <v>8.7299999999999986</v>
          </cell>
          <cell r="AC40">
            <v>9.1350000000000016</v>
          </cell>
          <cell r="AE40">
            <v>7.1664017981896633</v>
          </cell>
          <cell r="AF40">
            <v>7.281448879168944</v>
          </cell>
          <cell r="AH40">
            <v>8.6260049004718216</v>
          </cell>
          <cell r="AI40">
            <v>8.9537087661745964</v>
          </cell>
          <cell r="AK40">
            <v>4.5</v>
          </cell>
          <cell r="AL40">
            <v>6</v>
          </cell>
          <cell r="AN40">
            <v>1</v>
          </cell>
          <cell r="AO40">
            <v>2</v>
          </cell>
          <cell r="AQ40">
            <v>49.459499999999991</v>
          </cell>
          <cell r="AR40">
            <v>53.045250000000003</v>
          </cell>
          <cell r="AT40">
            <v>37.224576271186443</v>
          </cell>
          <cell r="AU40">
            <v>39.315677966101696</v>
          </cell>
          <cell r="AW40">
            <v>44.513549999999995</v>
          </cell>
          <cell r="AX40">
            <v>47.740725000000005</v>
          </cell>
          <cell r="AZ40">
            <v>32.051756205576829</v>
          </cell>
          <cell r="BA40">
            <v>33.336612329141602</v>
          </cell>
          <cell r="BC40">
            <v>42.486909057772912</v>
          </cell>
          <cell r="BD40">
            <v>45.22087023874613</v>
          </cell>
          <cell r="BF40">
            <v>10.670873786407766</v>
          </cell>
          <cell r="BG40">
            <v>11.444498381877024</v>
          </cell>
          <cell r="BI40">
            <v>8.0311922915181118</v>
          </cell>
          <cell r="BJ40">
            <v>8.4823469182527926</v>
          </cell>
          <cell r="BL40">
            <v>9.6037864077669894</v>
          </cell>
          <cell r="BM40">
            <v>10.300048543689321</v>
          </cell>
          <cell r="BO40">
            <v>6.9151577574060044</v>
          </cell>
          <cell r="BP40">
            <v>7.1923651195559017</v>
          </cell>
          <cell r="BR40">
            <v>9.1665391710405419</v>
          </cell>
          <cell r="BS40">
            <v>9.7563905585212805</v>
          </cell>
          <cell r="BU40">
            <v>3</v>
          </cell>
          <cell r="BV40">
            <v>5</v>
          </cell>
          <cell r="BX40">
            <v>1</v>
          </cell>
          <cell r="BY40">
            <v>1.5</v>
          </cell>
          <cell r="CA40">
            <v>47.959499999999991</v>
          </cell>
          <cell r="CB40">
            <v>52.045250000000003</v>
          </cell>
          <cell r="CD40">
            <v>37.224576271186443</v>
          </cell>
          <cell r="CE40">
            <v>38.815677966101696</v>
          </cell>
          <cell r="CG40">
            <v>43.163549999999994</v>
          </cell>
          <cell r="CH40">
            <v>46.840725000000006</v>
          </cell>
          <cell r="CJ40">
            <v>33.009820721705857</v>
          </cell>
          <cell r="CK40">
            <v>33.120483296883535</v>
          </cell>
          <cell r="CM40">
            <v>41.841747767450336</v>
          </cell>
          <cell r="CN40">
            <v>44.505816475305274</v>
          </cell>
          <cell r="CP40">
            <v>10.347249190938509</v>
          </cell>
          <cell r="CQ40">
            <v>11.228748651564187</v>
          </cell>
          <cell r="CS40">
            <v>8.0311922915181118</v>
          </cell>
          <cell r="CT40">
            <v>8.3744720530963743</v>
          </cell>
          <cell r="CV40">
            <v>9.3125242718446586</v>
          </cell>
          <cell r="CW40">
            <v>10.105873786407768</v>
          </cell>
          <cell r="CY40">
            <v>7.1218599183831408</v>
          </cell>
          <cell r="CZ40">
            <v>7.1457353391334486</v>
          </cell>
          <cell r="DB40">
            <v>9.0273457966451645</v>
          </cell>
          <cell r="DC40">
            <v>9.6021179018997351</v>
          </cell>
          <cell r="DE40">
            <v>0.4</v>
          </cell>
          <cell r="DF40">
            <v>0.5</v>
          </cell>
          <cell r="DH40">
            <v>0.2</v>
          </cell>
          <cell r="DI40">
            <v>0.2</v>
          </cell>
          <cell r="DK40">
            <v>45.35949999999999</v>
          </cell>
          <cell r="DL40">
            <v>47.545250000000003</v>
          </cell>
          <cell r="DN40">
            <v>36.424576271186446</v>
          </cell>
          <cell r="DO40">
            <v>37.515677966101698</v>
          </cell>
          <cell r="DQ40">
            <v>40.82354999999999</v>
          </cell>
          <cell r="DR40">
            <v>42.790725000000002</v>
          </cell>
          <cell r="DT40">
            <v>33.30272394751232</v>
          </cell>
          <cell r="DU40">
            <v>33.772096200109353</v>
          </cell>
          <cell r="DW40">
            <v>40.267554219063243</v>
          </cell>
          <cell r="DX40">
            <v>41.829472389283765</v>
          </cell>
          <cell r="DZ40">
            <v>9.7862998921251325</v>
          </cell>
          <cell r="EA40">
            <v>10.25787486515642</v>
          </cell>
          <cell r="EC40">
            <v>7.8585925072678418</v>
          </cell>
          <cell r="ED40">
            <v>8.0939974036896878</v>
          </cell>
          <cell r="EF40">
            <v>8.80766990291262</v>
          </cell>
          <cell r="EG40">
            <v>9.2320873786407773</v>
          </cell>
          <cell r="EI40">
            <v>7.1850537103586456</v>
          </cell>
          <cell r="EJ40">
            <v>7.2863206472727837</v>
          </cell>
          <cell r="EL40">
            <v>8.6877139631204408</v>
          </cell>
          <cell r="EM40">
            <v>9.0246973871162393</v>
          </cell>
          <cell r="EO40">
            <v>2.75</v>
          </cell>
          <cell r="EP40">
            <v>5</v>
          </cell>
          <cell r="ER40">
            <v>0.5</v>
          </cell>
          <cell r="ES40">
            <v>0.5</v>
          </cell>
          <cell r="EU40">
            <v>47.709499999999991</v>
          </cell>
          <cell r="EV40">
            <v>52.045250000000003</v>
          </cell>
          <cell r="EX40">
            <v>36.724576271186443</v>
          </cell>
          <cell r="EY40">
            <v>37.815677966101696</v>
          </cell>
          <cell r="FA40">
            <v>42.938549999999992</v>
          </cell>
          <cell r="FB40">
            <v>46.840725000000006</v>
          </cell>
          <cell r="FD40">
            <v>32.314659431383276</v>
          </cell>
          <cell r="FE40">
            <v>31.410805877528695</v>
          </cell>
          <cell r="FG40">
            <v>41.449274649170761</v>
          </cell>
          <cell r="FH40">
            <v>43.935924002186987</v>
          </cell>
          <cell r="FJ40">
            <v>10.2933117583603</v>
          </cell>
          <cell r="FK40">
            <v>11.228748651564187</v>
          </cell>
          <cell r="FM40">
            <v>7.9233174263616926</v>
          </cell>
          <cell r="FN40">
            <v>8.1587223227835377</v>
          </cell>
          <cell r="FP40">
            <v>9.2639805825242707</v>
          </cell>
          <cell r="FQ40">
            <v>10.105873786407768</v>
          </cell>
          <cell r="FS40">
            <v>6.9718790574721208</v>
          </cell>
          <cell r="FT40">
            <v>6.7768728969856946</v>
          </cell>
          <cell r="FV40">
            <v>8.9426698272213088</v>
          </cell>
          <cell r="FW40">
            <v>9.479163754517149</v>
          </cell>
          <cell r="GA40">
            <v>49.459499999999991</v>
          </cell>
          <cell r="GB40">
            <v>32.051756205576829</v>
          </cell>
          <cell r="GC40">
            <v>44.513549999999995</v>
          </cell>
          <cell r="GE40">
            <v>47.959499999999991</v>
          </cell>
          <cell r="GF40">
            <v>33.009820721705857</v>
          </cell>
          <cell r="GG40">
            <v>43.163549999999994</v>
          </cell>
          <cell r="GI40">
            <v>45.35949999999999</v>
          </cell>
          <cell r="GJ40">
            <v>33.30272394751232</v>
          </cell>
          <cell r="GK40">
            <v>40.82354999999999</v>
          </cell>
          <cell r="GM40">
            <v>47.709499999999991</v>
          </cell>
          <cell r="GN40">
            <v>32.314659431383276</v>
          </cell>
          <cell r="GO40">
            <v>42.938549999999992</v>
          </cell>
          <cell r="GQ40">
            <v>53.045250000000003</v>
          </cell>
          <cell r="GR40">
            <v>33.336612329141602</v>
          </cell>
          <cell r="GS40">
            <v>47.740725000000005</v>
          </cell>
          <cell r="GU40">
            <v>52.045250000000003</v>
          </cell>
          <cell r="GV40">
            <v>33.120483296883535</v>
          </cell>
          <cell r="GW40">
            <v>46.840725000000006</v>
          </cell>
          <cell r="GY40">
            <v>47.545250000000003</v>
          </cell>
          <cell r="GZ40">
            <v>33.772096200109353</v>
          </cell>
          <cell r="HA40">
            <v>42.790725000000002</v>
          </cell>
          <cell r="HC40">
            <v>52.045250000000003</v>
          </cell>
          <cell r="HD40">
            <v>31.410805877528695</v>
          </cell>
          <cell r="HE40">
            <v>46.840725000000006</v>
          </cell>
          <cell r="HG40">
            <v>51.252375000000001</v>
          </cell>
          <cell r="HH40">
            <v>32.694184267359219</v>
          </cell>
          <cell r="HI40">
            <v>46.127137500000003</v>
          </cell>
          <cell r="HK40">
            <v>50.002375000000001</v>
          </cell>
          <cell r="HL40">
            <v>33.065152009294692</v>
          </cell>
          <cell r="HM40">
            <v>45.002137500000003</v>
          </cell>
          <cell r="HO40">
            <v>46.452374999999996</v>
          </cell>
          <cell r="HP40">
            <v>33.537410073810833</v>
          </cell>
          <cell r="HQ40">
            <v>41.807137499999996</v>
          </cell>
          <cell r="HS40">
            <v>49.877375000000001</v>
          </cell>
          <cell r="HT40">
            <v>31.862732654455986</v>
          </cell>
          <cell r="HU40">
            <v>44.889637499999999</v>
          </cell>
        </row>
        <row r="41">
          <cell r="A41">
            <v>38930</v>
          </cell>
          <cell r="B41">
            <v>4.6399999999999997</v>
          </cell>
          <cell r="C41">
            <v>-1.4999999999999999E-2</v>
          </cell>
          <cell r="D41">
            <v>31</v>
          </cell>
          <cell r="E41">
            <v>23</v>
          </cell>
          <cell r="G41">
            <v>45.007999999999996</v>
          </cell>
          <cell r="H41">
            <v>47.095999999999997</v>
          </cell>
          <cell r="J41">
            <v>35.992523364485983</v>
          </cell>
          <cell r="K41">
            <v>37.07663551401869</v>
          </cell>
          <cell r="M41">
            <v>40.507199999999997</v>
          </cell>
          <cell r="N41">
            <v>42.386399999999995</v>
          </cell>
          <cell r="P41">
            <v>33.662367681640042</v>
          </cell>
          <cell r="Q41">
            <v>34.336111908350915</v>
          </cell>
          <cell r="S41">
            <v>40.451791377750979</v>
          </cell>
          <cell r="T41">
            <v>42.032450206009443</v>
          </cell>
          <cell r="V41">
            <v>9.6999999999999993</v>
          </cell>
          <cell r="W41">
            <v>10.15</v>
          </cell>
          <cell r="Y41">
            <v>7.7570093457943932</v>
          </cell>
          <cell r="Z41">
            <v>7.990654205607477</v>
          </cell>
          <cell r="AB41">
            <v>8.73</v>
          </cell>
          <cell r="AC41">
            <v>9.1349999999999998</v>
          </cell>
          <cell r="AE41">
            <v>7.2548206210431125</v>
          </cell>
          <cell r="AF41">
            <v>7.4000241181790773</v>
          </cell>
          <cell r="AH41">
            <v>8.7180584865842636</v>
          </cell>
          <cell r="AI41">
            <v>9.0587177168123798</v>
          </cell>
          <cell r="AK41">
            <v>4.5</v>
          </cell>
          <cell r="AL41">
            <v>6</v>
          </cell>
          <cell r="AN41">
            <v>1</v>
          </cell>
          <cell r="AO41">
            <v>2</v>
          </cell>
          <cell r="AQ41">
            <v>49.507999999999996</v>
          </cell>
          <cell r="AR41">
            <v>53.095999999999997</v>
          </cell>
          <cell r="AT41">
            <v>36.992523364485983</v>
          </cell>
          <cell r="AU41">
            <v>39.07663551401869</v>
          </cell>
          <cell r="AW41">
            <v>44.557199999999995</v>
          </cell>
          <cell r="AX41">
            <v>47.7864</v>
          </cell>
          <cell r="AZ41">
            <v>33.088174133252949</v>
          </cell>
          <cell r="BA41">
            <v>34.581273198673493</v>
          </cell>
          <cell r="BC41">
            <v>43.1829741734499</v>
          </cell>
          <cell r="BD41">
            <v>46.010944829665355</v>
          </cell>
          <cell r="BF41">
            <v>10.669827586206896</v>
          </cell>
          <cell r="BG41">
            <v>11.443103448275862</v>
          </cell>
          <cell r="BI41">
            <v>7.9725265871737037</v>
          </cell>
          <cell r="BJ41">
            <v>8.421688688366098</v>
          </cell>
          <cell r="BL41">
            <v>9.6028448275862068</v>
          </cell>
          <cell r="BM41">
            <v>10.298793103448277</v>
          </cell>
          <cell r="BO41">
            <v>7.1310720114769293</v>
          </cell>
          <cell r="BP41">
            <v>7.4528606031623914</v>
          </cell>
          <cell r="BR41">
            <v>9.3066754684159267</v>
          </cell>
          <cell r="BS41">
            <v>9.9161519029451206</v>
          </cell>
          <cell r="BU41">
            <v>3</v>
          </cell>
          <cell r="BV41">
            <v>5</v>
          </cell>
          <cell r="BX41">
            <v>1</v>
          </cell>
          <cell r="BY41">
            <v>1.5</v>
          </cell>
          <cell r="CA41">
            <v>48.007999999999996</v>
          </cell>
          <cell r="CB41">
            <v>52.095999999999997</v>
          </cell>
          <cell r="CD41">
            <v>36.992523364485983</v>
          </cell>
          <cell r="CE41">
            <v>38.57663551401869</v>
          </cell>
          <cell r="CG41">
            <v>43.2072</v>
          </cell>
          <cell r="CH41">
            <v>46.886399999999995</v>
          </cell>
          <cell r="CJ41">
            <v>33.784948326801334</v>
          </cell>
          <cell r="CK41">
            <v>34.287724811576723</v>
          </cell>
          <cell r="CM41">
            <v>42.441038689578939</v>
          </cell>
          <cell r="CN41">
            <v>45.263633001708364</v>
          </cell>
          <cell r="CP41">
            <v>10.346551724137932</v>
          </cell>
          <cell r="CQ41">
            <v>11.227586206896552</v>
          </cell>
          <cell r="CS41">
            <v>7.9725265871737037</v>
          </cell>
          <cell r="CT41">
            <v>8.3139300676764432</v>
          </cell>
          <cell r="CV41">
            <v>9.3118965517241392</v>
          </cell>
          <cell r="CW41">
            <v>10.104827586206897</v>
          </cell>
          <cell r="CY41">
            <v>7.2812388635347709</v>
          </cell>
          <cell r="CZ41">
            <v>7.3895958645639492</v>
          </cell>
          <cell r="DB41">
            <v>9.1467755796506331</v>
          </cell>
          <cell r="DC41">
            <v>9.7550933193336995</v>
          </cell>
          <cell r="DE41">
            <v>0.4</v>
          </cell>
          <cell r="DF41">
            <v>0.5</v>
          </cell>
          <cell r="DH41">
            <v>0.2</v>
          </cell>
          <cell r="DI41">
            <v>0.2</v>
          </cell>
          <cell r="DK41">
            <v>45.407999999999994</v>
          </cell>
          <cell r="DL41">
            <v>47.595999999999997</v>
          </cell>
          <cell r="DN41">
            <v>36.192523364485986</v>
          </cell>
          <cell r="DO41">
            <v>37.276635514018693</v>
          </cell>
          <cell r="DQ41">
            <v>40.867199999999997</v>
          </cell>
          <cell r="DR41">
            <v>42.836399999999998</v>
          </cell>
          <cell r="DT41">
            <v>33.779787036478758</v>
          </cell>
          <cell r="DU41">
            <v>34.407079650286413</v>
          </cell>
          <cell r="DW41">
            <v>40.750716108933773</v>
          </cell>
          <cell r="DX41">
            <v>42.38083730278364</v>
          </cell>
          <cell r="DZ41">
            <v>9.7862068965517235</v>
          </cell>
          <cell r="EA41">
            <v>10.257758620689655</v>
          </cell>
          <cell r="EC41">
            <v>7.8001127940702562</v>
          </cell>
          <cell r="ED41">
            <v>8.03375765388334</v>
          </cell>
          <cell r="EF41">
            <v>8.807586206896552</v>
          </cell>
          <cell r="EG41">
            <v>9.2319827586206902</v>
          </cell>
          <cell r="EI41">
            <v>7.2801265164824915</v>
          </cell>
          <cell r="EJ41">
            <v>7.4153188901479341</v>
          </cell>
          <cell r="EL41">
            <v>8.7824819200288307</v>
          </cell>
          <cell r="EM41">
            <v>9.1338011428413015</v>
          </cell>
          <cell r="EO41">
            <v>2.75</v>
          </cell>
          <cell r="EP41">
            <v>5</v>
          </cell>
          <cell r="ER41">
            <v>0.5</v>
          </cell>
          <cell r="ES41">
            <v>0.5</v>
          </cell>
          <cell r="EU41">
            <v>47.757999999999996</v>
          </cell>
          <cell r="EV41">
            <v>52.095999999999997</v>
          </cell>
          <cell r="EX41">
            <v>36.492523364485983</v>
          </cell>
          <cell r="EY41">
            <v>37.57663551401869</v>
          </cell>
          <cell r="FA41">
            <v>42.982199999999999</v>
          </cell>
          <cell r="FB41">
            <v>46.886399999999995</v>
          </cell>
          <cell r="FD41">
            <v>33.143012842930368</v>
          </cell>
          <cell r="FE41">
            <v>32.771595779318659</v>
          </cell>
          <cell r="FG41">
            <v>42.064694603557427</v>
          </cell>
          <cell r="FH41">
            <v>44.758256657622347</v>
          </cell>
          <cell r="FJ41">
            <v>10.292672413793102</v>
          </cell>
          <cell r="FK41">
            <v>11.227586206896552</v>
          </cell>
          <cell r="FM41">
            <v>7.8647679664840489</v>
          </cell>
          <cell r="FN41">
            <v>8.0984128262971318</v>
          </cell>
          <cell r="FP41">
            <v>9.263405172413794</v>
          </cell>
          <cell r="FQ41">
            <v>10.104827586206897</v>
          </cell>
          <cell r="FS41">
            <v>7.142890698907407</v>
          </cell>
          <cell r="FT41">
            <v>7.0628439179566076</v>
          </cell>
          <cell r="FV41">
            <v>9.0656669404218597</v>
          </cell>
          <cell r="FW41">
            <v>9.6461760037979207</v>
          </cell>
          <cell r="GA41">
            <v>49.507999999999996</v>
          </cell>
          <cell r="GB41">
            <v>33.088174133252949</v>
          </cell>
          <cell r="GC41">
            <v>44.557199999999995</v>
          </cell>
          <cell r="GE41">
            <v>48.007999999999996</v>
          </cell>
          <cell r="GF41">
            <v>33.784948326801334</v>
          </cell>
          <cell r="GG41">
            <v>43.2072</v>
          </cell>
          <cell r="GI41">
            <v>45.407999999999994</v>
          </cell>
          <cell r="GJ41">
            <v>33.779787036478758</v>
          </cell>
          <cell r="GK41">
            <v>40.867199999999997</v>
          </cell>
          <cell r="GM41">
            <v>47.757999999999996</v>
          </cell>
          <cell r="GN41">
            <v>33.143012842930368</v>
          </cell>
          <cell r="GO41">
            <v>42.982199999999999</v>
          </cell>
          <cell r="GQ41">
            <v>53.095999999999997</v>
          </cell>
          <cell r="GR41">
            <v>34.581273198673493</v>
          </cell>
          <cell r="GS41">
            <v>47.7864</v>
          </cell>
          <cell r="GU41">
            <v>52.095999999999997</v>
          </cell>
          <cell r="GV41">
            <v>34.287724811576723</v>
          </cell>
          <cell r="GW41">
            <v>46.886399999999995</v>
          </cell>
          <cell r="GY41">
            <v>47.595999999999997</v>
          </cell>
          <cell r="GZ41">
            <v>34.407079650286413</v>
          </cell>
          <cell r="HA41">
            <v>42.836399999999998</v>
          </cell>
          <cell r="HC41">
            <v>52.095999999999997</v>
          </cell>
          <cell r="HD41">
            <v>32.771595779318659</v>
          </cell>
          <cell r="HE41">
            <v>46.886399999999995</v>
          </cell>
          <cell r="HG41">
            <v>51.301999999999992</v>
          </cell>
          <cell r="HH41">
            <v>33.834723665963224</v>
          </cell>
          <cell r="HI41">
            <v>46.171799999999998</v>
          </cell>
          <cell r="HK41">
            <v>50.051999999999992</v>
          </cell>
          <cell r="HL41">
            <v>34.036336569189032</v>
          </cell>
          <cell r="HM41">
            <v>45.046799999999998</v>
          </cell>
          <cell r="HO41">
            <v>46.501999999999995</v>
          </cell>
          <cell r="HP41">
            <v>34.093433343382586</v>
          </cell>
          <cell r="HQ41">
            <v>41.851799999999997</v>
          </cell>
          <cell r="HS41">
            <v>49.926999999999992</v>
          </cell>
          <cell r="HT41">
            <v>32.957304311124517</v>
          </cell>
          <cell r="HU41">
            <v>44.934299999999993</v>
          </cell>
        </row>
        <row r="42">
          <cell r="A42">
            <v>38961</v>
          </cell>
          <cell r="B42">
            <v>4.6180000000000003</v>
          </cell>
          <cell r="C42">
            <v>-2.1999999999999999E-2</v>
          </cell>
          <cell r="D42">
            <v>30</v>
          </cell>
          <cell r="E42">
            <v>20</v>
          </cell>
          <cell r="G42">
            <v>40.684580000000004</v>
          </cell>
          <cell r="H42">
            <v>43.409200000000006</v>
          </cell>
          <cell r="J42">
            <v>31.190994371482176</v>
          </cell>
          <cell r="K42">
            <v>33.79024390243903</v>
          </cell>
          <cell r="M42">
            <v>36.616122000000004</v>
          </cell>
          <cell r="N42">
            <v>39.068280000000009</v>
          </cell>
          <cell r="P42">
            <v>27.574242619136953</v>
          </cell>
          <cell r="Q42">
            <v>30.271553170731707</v>
          </cell>
          <cell r="S42">
            <v>35.410365761934543</v>
          </cell>
          <cell r="T42">
            <v>38.065335501355015</v>
          </cell>
          <cell r="V42">
            <v>8.81</v>
          </cell>
          <cell r="W42">
            <v>9.4</v>
          </cell>
          <cell r="Y42">
            <v>6.7542213883677293</v>
          </cell>
          <cell r="Z42">
            <v>7.3170731707317076</v>
          </cell>
          <cell r="AB42">
            <v>7.9290000000000003</v>
          </cell>
          <cell r="AC42">
            <v>8.4600000000000009</v>
          </cell>
          <cell r="AE42">
            <v>5.9710356472795478</v>
          </cell>
          <cell r="AF42">
            <v>6.5551219512195118</v>
          </cell>
          <cell r="AH42">
            <v>7.6679007713154048</v>
          </cell>
          <cell r="AI42">
            <v>8.2428184281842825</v>
          </cell>
          <cell r="AK42">
            <v>4.5</v>
          </cell>
          <cell r="AL42">
            <v>5</v>
          </cell>
          <cell r="AN42">
            <v>1</v>
          </cell>
          <cell r="AO42">
            <v>2</v>
          </cell>
          <cell r="AQ42">
            <v>45.184580000000004</v>
          </cell>
          <cell r="AR42">
            <v>48.409200000000006</v>
          </cell>
          <cell r="AT42">
            <v>32.190994371482176</v>
          </cell>
          <cell r="AU42">
            <v>35.79024390243903</v>
          </cell>
          <cell r="AW42">
            <v>40.666122000000001</v>
          </cell>
          <cell r="AX42">
            <v>43.568280000000009</v>
          </cell>
          <cell r="AZ42">
            <v>26.540909285803625</v>
          </cell>
          <cell r="BA42">
            <v>30.604886504065043</v>
          </cell>
          <cell r="BC42">
            <v>37.9659213174901</v>
          </cell>
          <cell r="BD42">
            <v>41.398668834688351</v>
          </cell>
          <cell r="BF42">
            <v>9.7844478129060199</v>
          </cell>
          <cell r="BG42">
            <v>10.4827197921178</v>
          </cell>
          <cell r="BI42">
            <v>6.9707653467912891</v>
          </cell>
          <cell r="BJ42">
            <v>7.750161087578828</v>
          </cell>
          <cell r="BL42">
            <v>8.8060030316154183</v>
          </cell>
          <cell r="BM42">
            <v>9.4344478129060203</v>
          </cell>
          <cell r="BO42">
            <v>5.7472735569085369</v>
          </cell>
          <cell r="BP42">
            <v>6.627303270694032</v>
          </cell>
          <cell r="BR42">
            <v>8.2212908872867256</v>
          </cell>
          <cell r="BS42">
            <v>8.9646316229294829</v>
          </cell>
          <cell r="BU42">
            <v>3</v>
          </cell>
          <cell r="BV42">
            <v>4</v>
          </cell>
          <cell r="BX42">
            <v>1</v>
          </cell>
          <cell r="BY42">
            <v>1.5</v>
          </cell>
          <cell r="CA42">
            <v>43.684580000000004</v>
          </cell>
          <cell r="CB42">
            <v>47.409200000000006</v>
          </cell>
          <cell r="CD42">
            <v>32.190994371482176</v>
          </cell>
          <cell r="CE42">
            <v>35.29024390243903</v>
          </cell>
          <cell r="CG42">
            <v>39.316122000000007</v>
          </cell>
          <cell r="CH42">
            <v>42.668280000000003</v>
          </cell>
          <cell r="CJ42">
            <v>27.44090928580362</v>
          </cell>
          <cell r="CK42">
            <v>30.371553170731712</v>
          </cell>
          <cell r="CM42">
            <v>37.299254650823435</v>
          </cell>
          <cell r="CN42">
            <v>40.67644661246613</v>
          </cell>
          <cell r="CP42">
            <v>9.4596318752706807</v>
          </cell>
          <cell r="CQ42">
            <v>10.266175833694241</v>
          </cell>
          <cell r="CS42">
            <v>6.9707653467912891</v>
          </cell>
          <cell r="CT42">
            <v>7.6418891083670477</v>
          </cell>
          <cell r="CV42">
            <v>8.5136686877436123</v>
          </cell>
          <cell r="CW42">
            <v>9.2395582503248157</v>
          </cell>
          <cell r="CY42">
            <v>5.9421631194897397</v>
          </cell>
          <cell r="CZ42">
            <v>6.5767763470618688</v>
          </cell>
          <cell r="DB42">
            <v>8.0769282483376852</v>
          </cell>
          <cell r="DC42">
            <v>8.8082387640680224</v>
          </cell>
          <cell r="DE42">
            <v>0.4</v>
          </cell>
          <cell r="DF42">
            <v>0.5</v>
          </cell>
          <cell r="DH42">
            <v>0.2</v>
          </cell>
          <cell r="DI42">
            <v>0.2</v>
          </cell>
          <cell r="DK42">
            <v>41.084580000000003</v>
          </cell>
          <cell r="DL42">
            <v>43.909200000000006</v>
          </cell>
          <cell r="DN42">
            <v>31.390994371482176</v>
          </cell>
          <cell r="DO42">
            <v>33.990243902439033</v>
          </cell>
          <cell r="DQ42">
            <v>36.976122000000004</v>
          </cell>
          <cell r="DR42">
            <v>39.518280000000004</v>
          </cell>
          <cell r="DT42">
            <v>27.66757595247029</v>
          </cell>
          <cell r="DU42">
            <v>30.304886504065053</v>
          </cell>
          <cell r="DW42">
            <v>35.699254650823434</v>
          </cell>
          <cell r="DX42">
            <v>38.398668834688358</v>
          </cell>
          <cell r="DZ42">
            <v>8.8966175833694248</v>
          </cell>
          <cell r="EA42">
            <v>9.5082719792117807</v>
          </cell>
          <cell r="EC42">
            <v>6.7975301800524415</v>
          </cell>
          <cell r="ED42">
            <v>7.3603819624164206</v>
          </cell>
          <cell r="EF42">
            <v>8.006955825032481</v>
          </cell>
          <cell r="EG42">
            <v>8.5574447812906023</v>
          </cell>
          <cell r="EI42">
            <v>5.9912464167324142</v>
          </cell>
          <cell r="EJ42">
            <v>6.5623400831669665</v>
          </cell>
          <cell r="EL42">
            <v>7.7304579148599899</v>
          </cell>
          <cell r="EM42">
            <v>8.3149997476588045</v>
          </cell>
          <cell r="EO42">
            <v>2.75</v>
          </cell>
          <cell r="EP42">
            <v>4</v>
          </cell>
          <cell r="ER42">
            <v>0.5</v>
          </cell>
          <cell r="ES42">
            <v>0.5</v>
          </cell>
          <cell r="EU42">
            <v>43.434580000000004</v>
          </cell>
          <cell r="EV42">
            <v>47.409200000000006</v>
          </cell>
          <cell r="EX42">
            <v>31.690994371482176</v>
          </cell>
          <cell r="EY42">
            <v>34.29024390243903</v>
          </cell>
          <cell r="FA42">
            <v>39.091122000000006</v>
          </cell>
          <cell r="FB42">
            <v>42.668280000000003</v>
          </cell>
          <cell r="FD42">
            <v>26.757575952470287</v>
          </cell>
          <cell r="FE42">
            <v>28.704886504065044</v>
          </cell>
          <cell r="FG42">
            <v>36.910365761934543</v>
          </cell>
          <cell r="FH42">
            <v>40.120891056910573</v>
          </cell>
          <cell r="FJ42">
            <v>9.4054958856647897</v>
          </cell>
          <cell r="FK42">
            <v>10.266175833694241</v>
          </cell>
          <cell r="FM42">
            <v>6.8624933675795097</v>
          </cell>
          <cell r="FN42">
            <v>7.4253451499434879</v>
          </cell>
          <cell r="FP42">
            <v>8.4649462970983116</v>
          </cell>
          <cell r="FQ42">
            <v>9.2395582503248157</v>
          </cell>
          <cell r="FS42">
            <v>5.7941914145669742</v>
          </cell>
          <cell r="FT42">
            <v>6.2158697496892685</v>
          </cell>
          <cell r="FV42">
            <v>7.9927167089507449</v>
          </cell>
          <cell r="FW42">
            <v>8.687936564943822</v>
          </cell>
          <cell r="GA42">
            <v>45.184580000000004</v>
          </cell>
          <cell r="GB42">
            <v>26.540909285803625</v>
          </cell>
          <cell r="GC42">
            <v>40.666122000000001</v>
          </cell>
          <cell r="GE42">
            <v>43.684580000000004</v>
          </cell>
          <cell r="GF42">
            <v>27.44090928580362</v>
          </cell>
          <cell r="GG42">
            <v>39.316122000000007</v>
          </cell>
          <cell r="GI42">
            <v>41.084580000000003</v>
          </cell>
          <cell r="GJ42">
            <v>27.66757595247029</v>
          </cell>
          <cell r="GK42">
            <v>36.976122000000004</v>
          </cell>
          <cell r="GM42">
            <v>43.434580000000004</v>
          </cell>
          <cell r="GN42">
            <v>26.757575952470287</v>
          </cell>
          <cell r="GO42">
            <v>39.091122000000006</v>
          </cell>
          <cell r="GQ42">
            <v>48.409200000000006</v>
          </cell>
          <cell r="GR42">
            <v>30.604886504065043</v>
          </cell>
          <cell r="GS42">
            <v>43.568280000000009</v>
          </cell>
          <cell r="GU42">
            <v>47.409200000000006</v>
          </cell>
          <cell r="GV42">
            <v>30.371553170731712</v>
          </cell>
          <cell r="GW42">
            <v>42.668280000000003</v>
          </cell>
          <cell r="GY42">
            <v>43.909200000000006</v>
          </cell>
          <cell r="GZ42">
            <v>30.304886504065053</v>
          </cell>
          <cell r="HA42">
            <v>39.518280000000004</v>
          </cell>
          <cell r="HC42">
            <v>47.409200000000006</v>
          </cell>
          <cell r="HD42">
            <v>28.704886504065044</v>
          </cell>
          <cell r="HE42">
            <v>42.668280000000003</v>
          </cell>
          <cell r="HG42">
            <v>46.796890000000005</v>
          </cell>
          <cell r="HH42">
            <v>28.572897894934336</v>
          </cell>
          <cell r="HI42">
            <v>42.117201000000009</v>
          </cell>
          <cell r="HK42">
            <v>45.546890000000005</v>
          </cell>
          <cell r="HL42">
            <v>28.906231228267664</v>
          </cell>
          <cell r="HM42">
            <v>40.992201000000009</v>
          </cell>
          <cell r="HO42">
            <v>42.496890000000008</v>
          </cell>
          <cell r="HP42">
            <v>28.98623122826767</v>
          </cell>
          <cell r="HQ42">
            <v>38.247201000000004</v>
          </cell>
          <cell r="HS42">
            <v>45.421890000000005</v>
          </cell>
          <cell r="HT42">
            <v>27.731231228267667</v>
          </cell>
          <cell r="HU42">
            <v>40.879701000000004</v>
          </cell>
        </row>
        <row r="43">
          <cell r="A43">
            <v>38991</v>
          </cell>
          <cell r="B43">
            <v>4.6379999999999999</v>
          </cell>
          <cell r="C43">
            <v>-2.1999999999999999E-2</v>
          </cell>
          <cell r="D43">
            <v>31</v>
          </cell>
          <cell r="E43">
            <v>22</v>
          </cell>
          <cell r="G43">
            <v>38.30988</v>
          </cell>
          <cell r="H43">
            <v>39.886800000000001</v>
          </cell>
          <cell r="J43">
            <v>29.47514018691589</v>
          </cell>
          <cell r="K43">
            <v>30.775514018691592</v>
          </cell>
          <cell r="M43">
            <v>34.478892000000002</v>
          </cell>
          <cell r="N43">
            <v>35.898119999999999</v>
          </cell>
          <cell r="P43">
            <v>26.569735908350925</v>
          </cell>
          <cell r="Q43">
            <v>27.801097642447999</v>
          </cell>
          <cell r="S43">
            <v>33.655017087729881</v>
          </cell>
          <cell r="T43">
            <v>35.086229966837507</v>
          </cell>
          <cell r="V43">
            <v>8.26</v>
          </cell>
          <cell r="W43">
            <v>8.6</v>
          </cell>
          <cell r="Y43">
            <v>6.3551401869158886</v>
          </cell>
          <cell r="Z43">
            <v>6.6355140186915893</v>
          </cell>
          <cell r="AB43">
            <v>7.4340000000000002</v>
          </cell>
          <cell r="AC43">
            <v>7.74</v>
          </cell>
          <cell r="AE43">
            <v>5.7287054567380178</v>
          </cell>
          <cell r="AF43">
            <v>5.9941995779318669</v>
          </cell>
          <cell r="AH43">
            <v>7.2563641845040712</v>
          </cell>
          <cell r="AI43">
            <v>7.5649482464073969</v>
          </cell>
          <cell r="AK43">
            <v>3.5</v>
          </cell>
          <cell r="AL43">
            <v>5</v>
          </cell>
          <cell r="AN43">
            <v>1</v>
          </cell>
          <cell r="AO43">
            <v>1.5</v>
          </cell>
          <cell r="AQ43">
            <v>41.80988</v>
          </cell>
          <cell r="AR43">
            <v>44.886800000000001</v>
          </cell>
          <cell r="AT43">
            <v>30.47514018691589</v>
          </cell>
          <cell r="AU43">
            <v>32.275514018691595</v>
          </cell>
          <cell r="AW43">
            <v>37.628892</v>
          </cell>
          <cell r="AX43">
            <v>40.398119999999999</v>
          </cell>
          <cell r="AZ43">
            <v>26.32134881157673</v>
          </cell>
          <cell r="BA43">
            <v>27.559162158577038</v>
          </cell>
          <cell r="BC43">
            <v>35.837812786654609</v>
          </cell>
          <cell r="BD43">
            <v>38.242143945332131</v>
          </cell>
          <cell r="BF43">
            <v>9.0146356188012078</v>
          </cell>
          <cell r="BG43">
            <v>9.6780508840017259</v>
          </cell>
          <cell r="BI43">
            <v>6.5707503637162334</v>
          </cell>
          <cell r="BJ43">
            <v>6.9589292838921075</v>
          </cell>
          <cell r="BL43">
            <v>8.113172056921087</v>
          </cell>
          <cell r="BM43">
            <v>8.7102457956015531</v>
          </cell>
          <cell r="BO43">
            <v>5.6751506708876089</v>
          </cell>
          <cell r="BP43">
            <v>5.942035825480172</v>
          </cell>
          <cell r="BR43">
            <v>7.7269971510682645</v>
          </cell>
          <cell r="BS43">
            <v>8.2453954172773027</v>
          </cell>
          <cell r="BU43">
            <v>3</v>
          </cell>
          <cell r="BV43">
            <v>4</v>
          </cell>
          <cell r="BX43">
            <v>1</v>
          </cell>
          <cell r="BY43">
            <v>1.5</v>
          </cell>
          <cell r="CA43">
            <v>41.30988</v>
          </cell>
          <cell r="CB43">
            <v>43.886800000000001</v>
          </cell>
          <cell r="CD43">
            <v>30.47514018691589</v>
          </cell>
          <cell r="CE43">
            <v>32.275514018691595</v>
          </cell>
          <cell r="CG43">
            <v>37.178891999999998</v>
          </cell>
          <cell r="CH43">
            <v>39.49812</v>
          </cell>
          <cell r="CJ43">
            <v>26.582639134157375</v>
          </cell>
          <cell r="CK43">
            <v>28.081742803738329</v>
          </cell>
          <cell r="CM43">
            <v>35.601253646869665</v>
          </cell>
          <cell r="CN43">
            <v>37.769025665762243</v>
          </cell>
          <cell r="CP43">
            <v>8.9068305304010345</v>
          </cell>
          <cell r="CQ43">
            <v>9.462440707201381</v>
          </cell>
          <cell r="CS43">
            <v>6.5707503637162334</v>
          </cell>
          <cell r="CT43">
            <v>6.9589292838921075</v>
          </cell>
          <cell r="CV43">
            <v>8.0161474773609314</v>
          </cell>
          <cell r="CW43">
            <v>8.5161966364812418</v>
          </cell>
          <cell r="CY43">
            <v>5.7314875235354412</v>
          </cell>
          <cell r="CZ43">
            <v>6.0547095307758365</v>
          </cell>
          <cell r="DB43">
            <v>7.6759925931154953</v>
          </cell>
          <cell r="DC43">
            <v>8.1433863013717644</v>
          </cell>
          <cell r="DE43">
            <v>0.4</v>
          </cell>
          <cell r="DF43">
            <v>0.5</v>
          </cell>
          <cell r="DH43">
            <v>0.2</v>
          </cell>
          <cell r="DI43">
            <v>0.2</v>
          </cell>
          <cell r="DK43">
            <v>38.709879999999998</v>
          </cell>
          <cell r="DL43">
            <v>40.386800000000001</v>
          </cell>
          <cell r="DN43">
            <v>29.67514018691589</v>
          </cell>
          <cell r="DO43">
            <v>30.975514018691591</v>
          </cell>
          <cell r="DQ43">
            <v>34.838892000000001</v>
          </cell>
          <cell r="DR43">
            <v>36.348120000000002</v>
          </cell>
          <cell r="DT43">
            <v>26.676832682544472</v>
          </cell>
          <cell r="DU43">
            <v>27.855936352125418</v>
          </cell>
          <cell r="DW43">
            <v>33.949640743643855</v>
          </cell>
          <cell r="DX43">
            <v>35.42816545070847</v>
          </cell>
          <cell r="DZ43">
            <v>8.3462440707201377</v>
          </cell>
          <cell r="EA43">
            <v>8.707805088400173</v>
          </cell>
          <cell r="EC43">
            <v>6.3982622222759575</v>
          </cell>
          <cell r="ED43">
            <v>6.6786360540516583</v>
          </cell>
          <cell r="EF43">
            <v>7.5116196636481245</v>
          </cell>
          <cell r="EG43">
            <v>7.8370245795601559</v>
          </cell>
          <cell r="EI43">
            <v>5.7517966111566352</v>
          </cell>
          <cell r="EJ43">
            <v>6.006023361820918</v>
          </cell>
          <cell r="EL43">
            <v>7.3198880430452471</v>
          </cell>
          <cell r="EM43">
            <v>7.6386730165391272</v>
          </cell>
          <cell r="EO43">
            <v>2.75</v>
          </cell>
          <cell r="EP43">
            <v>4</v>
          </cell>
          <cell r="ER43">
            <v>0.5</v>
          </cell>
          <cell r="ES43">
            <v>0.5</v>
          </cell>
          <cell r="EU43">
            <v>41.05988</v>
          </cell>
          <cell r="EV43">
            <v>43.886800000000001</v>
          </cell>
          <cell r="EX43">
            <v>29.97514018691589</v>
          </cell>
          <cell r="EY43">
            <v>31.275514018691592</v>
          </cell>
          <cell r="FA43">
            <v>36.953892000000003</v>
          </cell>
          <cell r="FB43">
            <v>39.49812</v>
          </cell>
          <cell r="FD43">
            <v>25.922961714802536</v>
          </cell>
          <cell r="FE43">
            <v>26.501097642448002</v>
          </cell>
          <cell r="FG43">
            <v>35.219533216762137</v>
          </cell>
          <cell r="FH43">
            <v>37.242143945332131</v>
          </cell>
          <cell r="FJ43">
            <v>8.8529279862009496</v>
          </cell>
          <cell r="FK43">
            <v>9.462440707201381</v>
          </cell>
          <cell r="FM43">
            <v>6.462945275316061</v>
          </cell>
          <cell r="FN43">
            <v>6.7433191070917617</v>
          </cell>
          <cell r="FP43">
            <v>7.9676351875808544</v>
          </cell>
          <cell r="FQ43">
            <v>8.5161966364812418</v>
          </cell>
          <cell r="FS43">
            <v>5.5892543585171488</v>
          </cell>
          <cell r="FT43">
            <v>5.7139063480914194</v>
          </cell>
          <cell r="FV43">
            <v>7.5936897836917074</v>
          </cell>
          <cell r="FW43">
            <v>8.0297852404769579</v>
          </cell>
          <cell r="GA43">
            <v>41.80988</v>
          </cell>
          <cell r="GB43">
            <v>26.32134881157673</v>
          </cell>
          <cell r="GC43">
            <v>37.628892</v>
          </cell>
          <cell r="GE43">
            <v>41.30988</v>
          </cell>
          <cell r="GF43">
            <v>26.582639134157375</v>
          </cell>
          <cell r="GG43">
            <v>37.178891999999998</v>
          </cell>
          <cell r="GI43">
            <v>38.709879999999998</v>
          </cell>
          <cell r="GJ43">
            <v>26.676832682544472</v>
          </cell>
          <cell r="GK43">
            <v>34.838892000000001</v>
          </cell>
          <cell r="GM43">
            <v>41.05988</v>
          </cell>
          <cell r="GN43">
            <v>25.922961714802536</v>
          </cell>
          <cell r="GO43">
            <v>36.953892000000003</v>
          </cell>
          <cell r="GQ43">
            <v>44.886800000000001</v>
          </cell>
          <cell r="GR43">
            <v>27.559162158577038</v>
          </cell>
          <cell r="GS43">
            <v>40.398119999999999</v>
          </cell>
          <cell r="GU43">
            <v>43.886800000000001</v>
          </cell>
          <cell r="GV43">
            <v>28.081742803738329</v>
          </cell>
          <cell r="GW43">
            <v>39.49812</v>
          </cell>
          <cell r="GY43">
            <v>40.386800000000001</v>
          </cell>
          <cell r="GZ43">
            <v>27.855936352125418</v>
          </cell>
          <cell r="HA43">
            <v>36.348120000000002</v>
          </cell>
          <cell r="HC43">
            <v>43.886800000000001</v>
          </cell>
          <cell r="HD43">
            <v>26.501097642448002</v>
          </cell>
          <cell r="HE43">
            <v>39.49812</v>
          </cell>
          <cell r="HG43">
            <v>43.34834</v>
          </cell>
          <cell r="HH43">
            <v>26.940255485076882</v>
          </cell>
          <cell r="HI43">
            <v>39.013506</v>
          </cell>
          <cell r="HK43">
            <v>42.59834</v>
          </cell>
          <cell r="HL43">
            <v>27.332190968947852</v>
          </cell>
          <cell r="HM43">
            <v>38.338505999999995</v>
          </cell>
          <cell r="HO43">
            <v>39.548339999999996</v>
          </cell>
          <cell r="HP43">
            <v>27.266384517334945</v>
          </cell>
          <cell r="HQ43">
            <v>35.593506000000005</v>
          </cell>
          <cell r="HS43">
            <v>42.47334</v>
          </cell>
          <cell r="HT43">
            <v>26.212029678625271</v>
          </cell>
          <cell r="HU43">
            <v>38.226005999999998</v>
          </cell>
        </row>
        <row r="44">
          <cell r="A44">
            <v>39022</v>
          </cell>
          <cell r="B44">
            <v>4.8079999999999998</v>
          </cell>
          <cell r="C44">
            <v>-2.1999999999999999E-2</v>
          </cell>
          <cell r="D44">
            <v>30</v>
          </cell>
          <cell r="E44">
            <v>21</v>
          </cell>
          <cell r="G44">
            <v>38.848639999999996</v>
          </cell>
          <cell r="H44">
            <v>40.3872</v>
          </cell>
          <cell r="J44">
            <v>29.885191956124313</v>
          </cell>
          <cell r="K44">
            <v>31.203656307129801</v>
          </cell>
          <cell r="M44">
            <v>34.963775999999996</v>
          </cell>
          <cell r="N44">
            <v>36.348480000000002</v>
          </cell>
          <cell r="P44">
            <v>26.8380415297989</v>
          </cell>
          <cell r="Q44">
            <v>28.116762091407679</v>
          </cell>
          <cell r="S44">
            <v>34.068134376599637</v>
          </cell>
          <cell r="T44">
            <v>35.489310030469227</v>
          </cell>
          <cell r="V44">
            <v>8.08</v>
          </cell>
          <cell r="W44">
            <v>8.4</v>
          </cell>
          <cell r="Y44">
            <v>6.2157221206581355</v>
          </cell>
          <cell r="Z44">
            <v>6.4899451553930536</v>
          </cell>
          <cell r="AB44">
            <v>7.2719999999999994</v>
          </cell>
          <cell r="AC44">
            <v>7.5600000000000005</v>
          </cell>
          <cell r="AE44">
            <v>5.5819553930530157</v>
          </cell>
          <cell r="AF44">
            <v>5.8479122486288855</v>
          </cell>
          <cell r="AH44">
            <v>7.0857184643510065</v>
          </cell>
          <cell r="AI44">
            <v>7.3813040828762952</v>
          </cell>
          <cell r="AK44">
            <v>3.5</v>
          </cell>
          <cell r="AL44">
            <v>4</v>
          </cell>
          <cell r="AN44">
            <v>1</v>
          </cell>
          <cell r="AO44">
            <v>1.5</v>
          </cell>
          <cell r="AQ44">
            <v>42.348639999999996</v>
          </cell>
          <cell r="AR44">
            <v>44.3872</v>
          </cell>
          <cell r="AT44">
            <v>30.885191956124313</v>
          </cell>
          <cell r="AU44">
            <v>32.703656307129805</v>
          </cell>
          <cell r="AW44">
            <v>38.113775999999994</v>
          </cell>
          <cell r="AX44">
            <v>39.948480000000004</v>
          </cell>
          <cell r="AZ44">
            <v>26.548041529798905</v>
          </cell>
          <cell r="BA44">
            <v>28.356762091407685</v>
          </cell>
          <cell r="BC44">
            <v>36.234801043266302</v>
          </cell>
          <cell r="BD44">
            <v>38.155976697135891</v>
          </cell>
          <cell r="BF44">
            <v>8.8079534109816962</v>
          </cell>
          <cell r="BG44">
            <v>9.2319467554076535</v>
          </cell>
          <cell r="BI44">
            <v>6.4237088095100487</v>
          </cell>
          <cell r="BJ44">
            <v>6.8019251886709249</v>
          </cell>
          <cell r="BL44">
            <v>7.9271580698835269</v>
          </cell>
          <cell r="BM44">
            <v>8.3087520798668901</v>
          </cell>
          <cell r="BO44">
            <v>5.5216392532859624</v>
          </cell>
          <cell r="BP44">
            <v>5.8978290539533456</v>
          </cell>
          <cell r="BR44">
            <v>7.5363562901968182</v>
          </cell>
          <cell r="BS44">
            <v>7.935935253148064</v>
          </cell>
          <cell r="BU44">
            <v>1.5</v>
          </cell>
          <cell r="BV44">
            <v>3.75</v>
          </cell>
          <cell r="BX44">
            <v>1</v>
          </cell>
          <cell r="BY44">
            <v>1.5</v>
          </cell>
          <cell r="CA44">
            <v>40.348639999999996</v>
          </cell>
          <cell r="CB44">
            <v>44.1372</v>
          </cell>
          <cell r="CD44">
            <v>30.885191956124313</v>
          </cell>
          <cell r="CE44">
            <v>32.703656307129805</v>
          </cell>
          <cell r="CG44">
            <v>36.313775999999997</v>
          </cell>
          <cell r="CH44">
            <v>39.723480000000002</v>
          </cell>
          <cell r="CJ44">
            <v>27.628041529798899</v>
          </cell>
          <cell r="CK44">
            <v>28.491762091407686</v>
          </cell>
          <cell r="CM44">
            <v>35.301467709932965</v>
          </cell>
          <cell r="CN44">
            <v>38.039310030469224</v>
          </cell>
          <cell r="CP44">
            <v>8.3919800332778696</v>
          </cell>
          <cell r="CQ44">
            <v>9.1799500831946759</v>
          </cell>
          <cell r="CS44">
            <v>6.4237088095100487</v>
          </cell>
          <cell r="CT44">
            <v>6.8019251886709249</v>
          </cell>
          <cell r="CV44">
            <v>7.552782029950083</v>
          </cell>
          <cell r="CW44">
            <v>8.2619550748752086</v>
          </cell>
          <cell r="CY44">
            <v>5.7462648772460279</v>
          </cell>
          <cell r="CZ44">
            <v>5.9259072569483546</v>
          </cell>
          <cell r="DB44">
            <v>7.3422353806016982</v>
          </cell>
          <cell r="DC44">
            <v>7.9116701394486739</v>
          </cell>
          <cell r="DE44">
            <v>0.4</v>
          </cell>
          <cell r="DF44">
            <v>0.5</v>
          </cell>
          <cell r="DH44">
            <v>0.2</v>
          </cell>
          <cell r="DI44">
            <v>0.2</v>
          </cell>
          <cell r="DK44">
            <v>39.248639999999995</v>
          </cell>
          <cell r="DL44">
            <v>40.8872</v>
          </cell>
          <cell r="DN44">
            <v>30.085191956124312</v>
          </cell>
          <cell r="DO44">
            <v>31.4036563071298</v>
          </cell>
          <cell r="DQ44">
            <v>35.323775999999995</v>
          </cell>
          <cell r="DR44">
            <v>36.798479999999998</v>
          </cell>
          <cell r="DT44">
            <v>26.942041529798907</v>
          </cell>
          <cell r="DU44">
            <v>28.16676209140768</v>
          </cell>
          <cell r="DW44">
            <v>34.361467709932967</v>
          </cell>
          <cell r="DX44">
            <v>35.829310030469223</v>
          </cell>
          <cell r="DZ44">
            <v>8.1631946755407654</v>
          </cell>
          <cell r="EA44">
            <v>8.5039933444259574</v>
          </cell>
          <cell r="EC44">
            <v>6.2573194584285181</v>
          </cell>
          <cell r="ED44">
            <v>6.5315424931634363</v>
          </cell>
          <cell r="EF44">
            <v>7.3468752079866881</v>
          </cell>
          <cell r="EG44">
            <v>7.6535940099833608</v>
          </cell>
          <cell r="EI44">
            <v>5.6035860086936164</v>
          </cell>
          <cell r="EJ44">
            <v>5.8583115830714814</v>
          </cell>
          <cell r="EL44">
            <v>7.1467278930809002</v>
          </cell>
          <cell r="EM44">
            <v>7.4520195570859453</v>
          </cell>
          <cell r="EO44">
            <v>1.25</v>
          </cell>
          <cell r="EP44">
            <v>3.5</v>
          </cell>
          <cell r="ER44">
            <v>0.5</v>
          </cell>
          <cell r="ES44">
            <v>0.5</v>
          </cell>
          <cell r="EU44">
            <v>40.098639999999996</v>
          </cell>
          <cell r="EV44">
            <v>43.8872</v>
          </cell>
          <cell r="EX44">
            <v>30.385191956124313</v>
          </cell>
          <cell r="EY44">
            <v>31.703656307129801</v>
          </cell>
          <cell r="FA44">
            <v>36.088775999999996</v>
          </cell>
          <cell r="FB44">
            <v>39.498480000000001</v>
          </cell>
          <cell r="FD44">
            <v>26.9630415297989</v>
          </cell>
          <cell r="FE44">
            <v>27.026762091407683</v>
          </cell>
          <cell r="FG44">
            <v>34.918134376599632</v>
          </cell>
          <cell r="FH44">
            <v>37.389310030469225</v>
          </cell>
          <cell r="FJ44">
            <v>8.3399833610648919</v>
          </cell>
          <cell r="FK44">
            <v>9.1279534109816982</v>
          </cell>
          <cell r="FM44">
            <v>6.3197154650840917</v>
          </cell>
          <cell r="FN44">
            <v>6.5939384998190107</v>
          </cell>
          <cell r="FP44">
            <v>7.5059850249584024</v>
          </cell>
          <cell r="FQ44">
            <v>8.2151580698835271</v>
          </cell>
          <cell r="FS44">
            <v>5.6079537291595054</v>
          </cell>
          <cell r="FT44">
            <v>5.6212067577803007</v>
          </cell>
          <cell r="FV44">
            <v>7.2625071498751312</v>
          </cell>
          <cell r="FW44">
            <v>7.7764787916949309</v>
          </cell>
          <cell r="GA44">
            <v>42.348639999999996</v>
          </cell>
          <cell r="GB44">
            <v>26.548041529798905</v>
          </cell>
          <cell r="GC44">
            <v>38.113775999999994</v>
          </cell>
          <cell r="GE44">
            <v>40.348639999999996</v>
          </cell>
          <cell r="GF44">
            <v>27.628041529798899</v>
          </cell>
          <cell r="GG44">
            <v>36.313775999999997</v>
          </cell>
          <cell r="GI44">
            <v>39.248639999999995</v>
          </cell>
          <cell r="GJ44">
            <v>26.942041529798907</v>
          </cell>
          <cell r="GK44">
            <v>35.323775999999995</v>
          </cell>
          <cell r="GM44">
            <v>40.098639999999996</v>
          </cell>
          <cell r="GN44">
            <v>26.9630415297989</v>
          </cell>
          <cell r="GO44">
            <v>36.088775999999996</v>
          </cell>
          <cell r="GQ44">
            <v>44.3872</v>
          </cell>
          <cell r="GR44">
            <v>28.356762091407685</v>
          </cell>
          <cell r="GS44">
            <v>39.948480000000004</v>
          </cell>
          <cell r="GU44">
            <v>44.1372</v>
          </cell>
          <cell r="GV44">
            <v>28.491762091407686</v>
          </cell>
          <cell r="GW44">
            <v>39.723480000000002</v>
          </cell>
          <cell r="GY44">
            <v>40.8872</v>
          </cell>
          <cell r="GZ44">
            <v>28.16676209140768</v>
          </cell>
          <cell r="HA44">
            <v>36.798479999999998</v>
          </cell>
          <cell r="HC44">
            <v>43.8872</v>
          </cell>
          <cell r="HD44">
            <v>27.026762091407683</v>
          </cell>
          <cell r="HE44">
            <v>39.498480000000001</v>
          </cell>
          <cell r="HG44">
            <v>43.367919999999998</v>
          </cell>
          <cell r="HH44">
            <v>27.452401810603295</v>
          </cell>
          <cell r="HI44">
            <v>39.031127999999995</v>
          </cell>
          <cell r="HK44">
            <v>42.242919999999998</v>
          </cell>
          <cell r="HL44">
            <v>28.059901810603293</v>
          </cell>
          <cell r="HM44">
            <v>38.018628</v>
          </cell>
          <cell r="HO44">
            <v>40.067920000000001</v>
          </cell>
          <cell r="HP44">
            <v>27.554401810603295</v>
          </cell>
          <cell r="HQ44">
            <v>36.061127999999997</v>
          </cell>
          <cell r="HS44">
            <v>41.992919999999998</v>
          </cell>
          <cell r="HT44">
            <v>26.994901810603292</v>
          </cell>
          <cell r="HU44">
            <v>37.793627999999998</v>
          </cell>
        </row>
        <row r="45">
          <cell r="A45">
            <v>39052</v>
          </cell>
          <cell r="B45">
            <v>5.008</v>
          </cell>
          <cell r="C45">
            <v>-2.1999999999999999E-2</v>
          </cell>
          <cell r="D45">
            <v>31</v>
          </cell>
          <cell r="E45">
            <v>20</v>
          </cell>
          <cell r="G45">
            <v>40.090876565295169</v>
          </cell>
          <cell r="H45">
            <v>42.0672</v>
          </cell>
          <cell r="J45">
            <v>30.46010733452594</v>
          </cell>
          <cell r="K45">
            <v>31.803935599284436</v>
          </cell>
          <cell r="M45">
            <v>36.081788908765652</v>
          </cell>
          <cell r="N45">
            <v>37.860480000000003</v>
          </cell>
          <cell r="P45">
            <v>26.470526862484853</v>
          </cell>
          <cell r="Q45">
            <v>27.50574279877662</v>
          </cell>
          <cell r="S45">
            <v>34.602373670340661</v>
          </cell>
          <cell r="T45">
            <v>36.218242868409412</v>
          </cell>
          <cell r="V45">
            <v>8.005366726296959</v>
          </cell>
          <cell r="W45">
            <v>8.4</v>
          </cell>
          <cell r="Y45">
            <v>6.0822898032200357</v>
          </cell>
          <cell r="Z45">
            <v>6.3506261180679786</v>
          </cell>
          <cell r="AB45">
            <v>7.2048300536672629</v>
          </cell>
          <cell r="AC45">
            <v>7.5600000000000005</v>
          </cell>
          <cell r="AE45">
            <v>5.2856483351607135</v>
          </cell>
          <cell r="AF45">
            <v>5.4923607825033187</v>
          </cell>
          <cell r="AH45">
            <v>6.9094196626079594</v>
          </cell>
          <cell r="AI45">
            <v>7.2320772500817512</v>
          </cell>
          <cell r="AK45">
            <v>3.5</v>
          </cell>
          <cell r="AL45">
            <v>4</v>
          </cell>
          <cell r="AN45">
            <v>1</v>
          </cell>
          <cell r="AO45">
            <v>1.5</v>
          </cell>
          <cell r="AQ45">
            <v>43.590876565295169</v>
          </cell>
          <cell r="AR45">
            <v>46.0672</v>
          </cell>
          <cell r="AT45">
            <v>31.46010733452594</v>
          </cell>
          <cell r="AU45">
            <v>33.303935599284436</v>
          </cell>
          <cell r="AW45">
            <v>39.231788908765651</v>
          </cell>
          <cell r="AX45">
            <v>41.460480000000004</v>
          </cell>
          <cell r="AZ45">
            <v>25.944720410871952</v>
          </cell>
          <cell r="BA45">
            <v>27.515420218131457</v>
          </cell>
          <cell r="BC45">
            <v>36.677642487544965</v>
          </cell>
          <cell r="BD45">
            <v>38.793511685613709</v>
          </cell>
          <cell r="BF45">
            <v>8.7042485154343385</v>
          </cell>
          <cell r="BG45">
            <v>9.1987220447284344</v>
          </cell>
          <cell r="BI45">
            <v>6.2819703144021446</v>
          </cell>
          <cell r="BJ45">
            <v>6.6501468848411411</v>
          </cell>
          <cell r="BL45">
            <v>7.8338236638909047</v>
          </cell>
          <cell r="BM45">
            <v>8.2788498402555923</v>
          </cell>
          <cell r="BO45">
            <v>5.1806550341197983</v>
          </cell>
          <cell r="BP45">
            <v>5.4942931745470158</v>
          </cell>
          <cell r="BR45">
            <v>7.3238104008676048</v>
          </cell>
          <cell r="BS45">
            <v>7.7463082439324502</v>
          </cell>
          <cell r="BU45">
            <v>1.5</v>
          </cell>
          <cell r="BV45">
            <v>3.75</v>
          </cell>
          <cell r="BX45">
            <v>1</v>
          </cell>
          <cell r="BY45">
            <v>1.5</v>
          </cell>
          <cell r="CA45">
            <v>41.590876565295169</v>
          </cell>
          <cell r="CB45">
            <v>45.8172</v>
          </cell>
          <cell r="CD45">
            <v>31.46010733452594</v>
          </cell>
          <cell r="CE45">
            <v>33.303935599284436</v>
          </cell>
          <cell r="CG45">
            <v>37.431788908765654</v>
          </cell>
          <cell r="CH45">
            <v>41.235480000000003</v>
          </cell>
          <cell r="CJ45">
            <v>27.222139765710658</v>
          </cell>
          <cell r="CK45">
            <v>27.675097637486296</v>
          </cell>
          <cell r="CM45">
            <v>35.817427433781525</v>
          </cell>
          <cell r="CN45">
            <v>38.685984803893284</v>
          </cell>
          <cell r="CP45">
            <v>8.3048874930701206</v>
          </cell>
          <cell r="CQ45">
            <v>9.1488019169329071</v>
          </cell>
          <cell r="CS45">
            <v>6.2819703144021446</v>
          </cell>
          <cell r="CT45">
            <v>6.6501468848411411</v>
          </cell>
          <cell r="CV45">
            <v>7.4743987437631096</v>
          </cell>
          <cell r="CW45">
            <v>8.2339217252396164</v>
          </cell>
          <cell r="CY45">
            <v>5.4357307838879105</v>
          </cell>
          <cell r="CZ45">
            <v>5.5261776432680305</v>
          </cell>
          <cell r="DB45">
            <v>7.1520422192055761</v>
          </cell>
          <cell r="DC45">
            <v>7.7248372212246972</v>
          </cell>
          <cell r="DE45">
            <v>0.4</v>
          </cell>
          <cell r="DF45">
            <v>0.5</v>
          </cell>
          <cell r="DH45">
            <v>0.2</v>
          </cell>
          <cell r="DI45">
            <v>0.2</v>
          </cell>
          <cell r="DK45">
            <v>40.490876565295167</v>
          </cell>
          <cell r="DL45">
            <v>42.5672</v>
          </cell>
          <cell r="DN45">
            <v>30.660107334525939</v>
          </cell>
          <cell r="DO45">
            <v>32.003935599284439</v>
          </cell>
          <cell r="DQ45">
            <v>36.441788908765652</v>
          </cell>
          <cell r="DR45">
            <v>38.310479999999998</v>
          </cell>
          <cell r="DT45">
            <v>26.556978475388075</v>
          </cell>
          <cell r="DU45">
            <v>27.528323443937914</v>
          </cell>
          <cell r="DW45">
            <v>34.888395175717001</v>
          </cell>
          <cell r="DX45">
            <v>36.547275126473927</v>
          </cell>
          <cell r="DZ45">
            <v>8.0852389307698012</v>
          </cell>
          <cell r="EA45">
            <v>8.4998402555910548</v>
          </cell>
          <cell r="EC45">
            <v>6.1222259054564576</v>
          </cell>
          <cell r="ED45">
            <v>6.3905622203044006</v>
          </cell>
          <cell r="EF45">
            <v>7.2767150376928216</v>
          </cell>
          <cell r="EG45">
            <v>7.6498562300319488</v>
          </cell>
          <cell r="EI45">
            <v>5.3029110374177462</v>
          </cell>
          <cell r="EJ45">
            <v>5.496869697271948</v>
          </cell>
          <cell r="EL45">
            <v>6.9665325830105829</v>
          </cell>
          <cell r="EM45">
            <v>7.2977785795674777</v>
          </cell>
          <cell r="EO45">
            <v>1.25</v>
          </cell>
          <cell r="EP45">
            <v>3.5</v>
          </cell>
          <cell r="ER45">
            <v>0.5</v>
          </cell>
          <cell r="ES45">
            <v>0.5</v>
          </cell>
          <cell r="EU45">
            <v>41.340876565295169</v>
          </cell>
          <cell r="EV45">
            <v>45.5672</v>
          </cell>
          <cell r="EX45">
            <v>30.96010733452594</v>
          </cell>
          <cell r="EY45">
            <v>32.303935599284436</v>
          </cell>
          <cell r="FA45">
            <v>37.206788908765652</v>
          </cell>
          <cell r="FB45">
            <v>41.010480000000001</v>
          </cell>
          <cell r="FD45">
            <v>26.526978475388081</v>
          </cell>
          <cell r="FE45">
            <v>26.125097637486299</v>
          </cell>
          <cell r="FG45">
            <v>35.424954315501957</v>
          </cell>
          <cell r="FH45">
            <v>38.008565449054572</v>
          </cell>
          <cell r="FJ45">
            <v>8.2549673652745952</v>
          </cell>
          <cell r="FK45">
            <v>9.0988817891373799</v>
          </cell>
          <cell r="FM45">
            <v>6.1821300588110901</v>
          </cell>
          <cell r="FN45">
            <v>6.4504663736590331</v>
          </cell>
          <cell r="FP45">
            <v>7.4294706287471355</v>
          </cell>
          <cell r="FQ45">
            <v>8.1889936102236422</v>
          </cell>
          <cell r="FS45">
            <v>5.2969206220822844</v>
          </cell>
          <cell r="FT45">
            <v>5.2166728509357627</v>
          </cell>
          <cell r="FV45">
            <v>7.0736729863222756</v>
          </cell>
          <cell r="FW45">
            <v>7.5895697781658491</v>
          </cell>
          <cell r="GA45">
            <v>43.590876565295169</v>
          </cell>
          <cell r="GB45">
            <v>25.944720410871952</v>
          </cell>
          <cell r="GC45">
            <v>39.231788908765651</v>
          </cell>
          <cell r="GE45">
            <v>41.590876565295169</v>
          </cell>
          <cell r="GF45">
            <v>27.222139765710658</v>
          </cell>
          <cell r="GG45">
            <v>37.431788908765654</v>
          </cell>
          <cell r="GI45">
            <v>40.490876565295167</v>
          </cell>
          <cell r="GJ45">
            <v>26.556978475388075</v>
          </cell>
          <cell r="GK45">
            <v>36.441788908765652</v>
          </cell>
          <cell r="GM45">
            <v>41.340876565295169</v>
          </cell>
          <cell r="GN45">
            <v>26.526978475388081</v>
          </cell>
          <cell r="GO45">
            <v>37.206788908765652</v>
          </cell>
          <cell r="GQ45">
            <v>46.0672</v>
          </cell>
          <cell r="GR45">
            <v>27.515420218131457</v>
          </cell>
          <cell r="GS45">
            <v>41.460480000000004</v>
          </cell>
          <cell r="GU45">
            <v>45.8172</v>
          </cell>
          <cell r="GV45">
            <v>27.675097637486296</v>
          </cell>
          <cell r="GW45">
            <v>41.235480000000003</v>
          </cell>
          <cell r="GY45">
            <v>42.5672</v>
          </cell>
          <cell r="GZ45">
            <v>27.528323443937914</v>
          </cell>
          <cell r="HA45">
            <v>38.310479999999998</v>
          </cell>
          <cell r="HC45">
            <v>45.5672</v>
          </cell>
          <cell r="HD45">
            <v>26.125097637486299</v>
          </cell>
          <cell r="HE45">
            <v>41.010480000000001</v>
          </cell>
          <cell r="HG45">
            <v>44.829038282647588</v>
          </cell>
          <cell r="HH45">
            <v>26.730070314501702</v>
          </cell>
          <cell r="HI45">
            <v>40.346134454382828</v>
          </cell>
          <cell r="HK45">
            <v>43.704038282647588</v>
          </cell>
          <cell r="HL45">
            <v>27.448618701598477</v>
          </cell>
          <cell r="HM45">
            <v>39.333634454382832</v>
          </cell>
          <cell r="HO45">
            <v>41.529038282647583</v>
          </cell>
          <cell r="HP45">
            <v>27.042650959662993</v>
          </cell>
          <cell r="HQ45">
            <v>37.376134454382822</v>
          </cell>
          <cell r="HS45">
            <v>43.454038282647588</v>
          </cell>
          <cell r="HT45">
            <v>26.326038056437191</v>
          </cell>
          <cell r="HU45">
            <v>39.108634454382823</v>
          </cell>
        </row>
        <row r="47">
          <cell r="A47" t="str">
            <v>Summer 03</v>
          </cell>
          <cell r="B47">
            <v>5.0350000000000001</v>
          </cell>
          <cell r="G47">
            <v>43</v>
          </cell>
          <cell r="H47">
            <v>44</v>
          </cell>
          <cell r="J47">
            <v>37.259</v>
          </cell>
          <cell r="K47">
            <v>38.265999999999998</v>
          </cell>
          <cell r="M47">
            <v>38.700000000000003</v>
          </cell>
          <cell r="N47">
            <v>39.6</v>
          </cell>
          <cell r="P47">
            <v>36.329322580645162</v>
          </cell>
          <cell r="Q47">
            <v>37.40535483870967</v>
          </cell>
          <cell r="S47">
            <v>39.85170967741935</v>
          </cell>
          <cell r="T47">
            <v>40.855548387096775</v>
          </cell>
          <cell r="V47">
            <v>8.5402184707050637</v>
          </cell>
          <cell r="W47">
            <v>8.7388282025819262</v>
          </cell>
          <cell r="Y47">
            <v>7.4</v>
          </cell>
          <cell r="Z47">
            <v>7.6</v>
          </cell>
          <cell r="AB47">
            <v>7.686196623634558</v>
          </cell>
          <cell r="AC47">
            <v>7.8649453823237341</v>
          </cell>
          <cell r="AE47">
            <v>7.2153570170099623</v>
          </cell>
          <cell r="AF47">
            <v>7.4290674952750084</v>
          </cell>
          <cell r="AH47">
            <v>7.9149373738668025</v>
          </cell>
          <cell r="AI47">
            <v>8.1143095108434498</v>
          </cell>
          <cell r="AK47">
            <v>3</v>
          </cell>
          <cell r="AL47">
            <v>4</v>
          </cell>
          <cell r="AN47">
            <v>1</v>
          </cell>
          <cell r="AO47">
            <v>2</v>
          </cell>
          <cell r="AQ47">
            <v>46</v>
          </cell>
          <cell r="AR47">
            <v>48</v>
          </cell>
          <cell r="AT47">
            <v>38.259</v>
          </cell>
          <cell r="AU47">
            <v>40.265999999999998</v>
          </cell>
          <cell r="AW47">
            <v>41.4</v>
          </cell>
          <cell r="AX47">
            <v>43.2</v>
          </cell>
          <cell r="AZ47">
            <v>36.232548387096777</v>
          </cell>
          <cell r="BA47">
            <v>38.373096774193542</v>
          </cell>
          <cell r="BC47">
            <v>41.754935483870966</v>
          </cell>
          <cell r="BD47">
            <v>43.758774193548383</v>
          </cell>
          <cell r="BF47">
            <v>9.1360476663356494</v>
          </cell>
          <cell r="BG47">
            <v>9.5332671300893743</v>
          </cell>
          <cell r="BI47">
            <v>7.598609731876862</v>
          </cell>
          <cell r="BJ47">
            <v>7.9972194637537237</v>
          </cell>
          <cell r="BL47">
            <v>8.2224428997020844</v>
          </cell>
          <cell r="BM47">
            <v>8.5799404170804365</v>
          </cell>
          <cell r="BO47">
            <v>7.1961367203767184</v>
          </cell>
          <cell r="BP47">
            <v>7.6212704616074562</v>
          </cell>
          <cell r="BR47">
            <v>8.2929365409872826</v>
          </cell>
          <cell r="BS47">
            <v>8.6909184098407906</v>
          </cell>
          <cell r="BU47">
            <v>3.75</v>
          </cell>
          <cell r="BV47">
            <v>4.25</v>
          </cell>
          <cell r="BX47">
            <v>1</v>
          </cell>
          <cell r="BY47">
            <v>1.5</v>
          </cell>
          <cell r="CA47">
            <v>46.75</v>
          </cell>
          <cell r="CB47">
            <v>48.25</v>
          </cell>
          <cell r="CD47">
            <v>38.259</v>
          </cell>
          <cell r="CE47">
            <v>39.765999999999998</v>
          </cell>
          <cell r="CG47">
            <v>42.075000000000003</v>
          </cell>
          <cell r="CH47">
            <v>43.425000000000004</v>
          </cell>
          <cell r="CJ47">
            <v>35.797064516129034</v>
          </cell>
          <cell r="CK47">
            <v>37.40535483870967</v>
          </cell>
          <cell r="CM47">
            <v>42.093645161290318</v>
          </cell>
          <cell r="CN47">
            <v>43.597483870967743</v>
          </cell>
          <cell r="CP47">
            <v>9.2850049652432958</v>
          </cell>
          <cell r="CQ47">
            <v>9.5829195630585904</v>
          </cell>
          <cell r="CS47">
            <v>7.598609731876862</v>
          </cell>
          <cell r="CT47">
            <v>7.8979145978152925</v>
          </cell>
          <cell r="CV47">
            <v>8.3565044687189669</v>
          </cell>
          <cell r="CW47">
            <v>8.6246276067527319</v>
          </cell>
          <cell r="CY47">
            <v>7.1096453855271164</v>
          </cell>
          <cell r="CZ47">
            <v>7.4290674952750084</v>
          </cell>
          <cell r="DB47">
            <v>8.3602075792036388</v>
          </cell>
          <cell r="DC47">
            <v>8.6588845821187181</v>
          </cell>
          <cell r="DE47">
            <v>0.35</v>
          </cell>
          <cell r="DF47">
            <v>0.35</v>
          </cell>
          <cell r="DH47">
            <v>0.2</v>
          </cell>
          <cell r="DI47">
            <v>0.2</v>
          </cell>
          <cell r="DK47">
            <v>43.35</v>
          </cell>
          <cell r="DL47">
            <v>44.35</v>
          </cell>
          <cell r="DN47">
            <v>37.459000000000003</v>
          </cell>
          <cell r="DO47">
            <v>38.466000000000001</v>
          </cell>
          <cell r="DQ47">
            <v>39.015000000000001</v>
          </cell>
          <cell r="DR47">
            <v>39.914999999999999</v>
          </cell>
          <cell r="DT47">
            <v>36.455129032258071</v>
          </cell>
          <cell r="DU47">
            <v>37.531161290322586</v>
          </cell>
          <cell r="DW47">
            <v>40.119451612903227</v>
          </cell>
          <cell r="DX47">
            <v>41.123290322580651</v>
          </cell>
          <cell r="DZ47">
            <v>8.6097318768619662</v>
          </cell>
          <cell r="EA47">
            <v>8.8083416087388287</v>
          </cell>
          <cell r="EC47">
            <v>7.4397219463753732</v>
          </cell>
          <cell r="ED47">
            <v>7.6397219463753725</v>
          </cell>
          <cell r="EF47">
            <v>7.7487586891757694</v>
          </cell>
          <cell r="EG47">
            <v>7.9275074478649454</v>
          </cell>
          <cell r="EI47">
            <v>7.2403434026331821</v>
          </cell>
          <cell r="EJ47">
            <v>7.4540538808982291</v>
          </cell>
          <cell r="EL47">
            <v>7.9681135278854471</v>
          </cell>
          <cell r="EM47">
            <v>8.1674856648620953</v>
          </cell>
          <cell r="EO47">
            <v>3.5</v>
          </cell>
          <cell r="EP47">
            <v>4</v>
          </cell>
          <cell r="ER47">
            <v>0.5</v>
          </cell>
          <cell r="ES47">
            <v>0.5</v>
          </cell>
          <cell r="EU47">
            <v>46.5</v>
          </cell>
          <cell r="EV47">
            <v>48</v>
          </cell>
          <cell r="EX47">
            <v>37.759</v>
          </cell>
          <cell r="EY47">
            <v>38.765999999999998</v>
          </cell>
          <cell r="FA47">
            <v>41.85</v>
          </cell>
          <cell r="FB47">
            <v>43.2</v>
          </cell>
          <cell r="FD47">
            <v>35.119645161290322</v>
          </cell>
          <cell r="FE47">
            <v>35.90535483870967</v>
          </cell>
          <cell r="FG47">
            <v>41.706548387096774</v>
          </cell>
          <cell r="FH47">
            <v>42.936193548387095</v>
          </cell>
          <cell r="FJ47">
            <v>9.2353525322740815</v>
          </cell>
          <cell r="FK47">
            <v>9.5332671300893743</v>
          </cell>
          <cell r="FM47">
            <v>7.4993048659384307</v>
          </cell>
          <cell r="FN47">
            <v>7.69930486593843</v>
          </cell>
          <cell r="FP47">
            <v>8.3118172790466733</v>
          </cell>
          <cell r="FQ47">
            <v>8.5799404170804365</v>
          </cell>
          <cell r="FS47">
            <v>6.9751033090944032</v>
          </cell>
          <cell r="FT47">
            <v>7.1311528974597156</v>
          </cell>
          <cell r="FV47">
            <v>8.2833263926706593</v>
          </cell>
          <cell r="FW47">
            <v>8.5275458884582118</v>
          </cell>
        </row>
        <row r="48">
          <cell r="A48" t="str">
            <v>2003 Q4</v>
          </cell>
          <cell r="B48">
            <v>5.4996666666666663</v>
          </cell>
          <cell r="G48">
            <v>44.360883333333334</v>
          </cell>
          <cell r="H48">
            <v>45.274400000000007</v>
          </cell>
          <cell r="J48">
            <v>34.556438317757006</v>
          </cell>
          <cell r="K48">
            <v>35.686887280205312</v>
          </cell>
          <cell r="M48">
            <v>39.92479500000001</v>
          </cell>
          <cell r="N48">
            <v>40.746960000000001</v>
          </cell>
          <cell r="P48">
            <v>31.281102040900418</v>
          </cell>
          <cell r="Q48">
            <v>32.594495382322755</v>
          </cell>
          <cell r="S48">
            <v>39.097949651626301</v>
          </cell>
          <cell r="T48">
            <v>40.126436998408657</v>
          </cell>
          <cell r="V48">
            <v>8.0666666666666664</v>
          </cell>
          <cell r="W48">
            <v>8.2333333333333325</v>
          </cell>
          <cell r="Y48">
            <v>6.2850467289719631</v>
          </cell>
          <cell r="Z48">
            <v>6.4920284307175402</v>
          </cell>
          <cell r="AB48">
            <v>7.2600000000000007</v>
          </cell>
          <cell r="AC48">
            <v>7.41</v>
          </cell>
          <cell r="AE48">
            <v>5.6909525675811485</v>
          </cell>
          <cell r="AF48">
            <v>5.9316583334798096</v>
          </cell>
          <cell r="AH48">
            <v>7.1107822776047085</v>
          </cell>
          <cell r="AI48">
            <v>7.2987917264526487</v>
          </cell>
          <cell r="AK48">
            <v>2.8333333333333335</v>
          </cell>
          <cell r="AL48">
            <v>4.333333333333333</v>
          </cell>
          <cell r="AN48">
            <v>1</v>
          </cell>
          <cell r="AO48">
            <v>1.5</v>
          </cell>
          <cell r="AQ48">
            <v>47.194216666666669</v>
          </cell>
          <cell r="AR48">
            <v>49.607733333333336</v>
          </cell>
          <cell r="AT48">
            <v>35.556438317757006</v>
          </cell>
          <cell r="AU48">
            <v>37.186887280205312</v>
          </cell>
          <cell r="AW48">
            <v>42.474795000000007</v>
          </cell>
          <cell r="AX48">
            <v>44.64696</v>
          </cell>
          <cell r="AZ48">
            <v>31.331137883194319</v>
          </cell>
          <cell r="BA48">
            <v>32.65858140382813</v>
          </cell>
          <cell r="BC48">
            <v>40.945739376835384</v>
          </cell>
          <cell r="BD48">
            <v>42.949615015135066</v>
          </cell>
          <cell r="BF48">
            <v>8.5831728563512808</v>
          </cell>
          <cell r="BG48">
            <v>9.0239006418439587</v>
          </cell>
          <cell r="BI48">
            <v>6.4670067094053527</v>
          </cell>
          <cell r="BJ48">
            <v>6.764968401367625</v>
          </cell>
          <cell r="BL48">
            <v>7.7248555707161524</v>
          </cell>
          <cell r="BM48">
            <v>8.1215105776595617</v>
          </cell>
          <cell r="BO48">
            <v>5.6998302618531653</v>
          </cell>
          <cell r="BP48">
            <v>5.9426909362481268</v>
          </cell>
          <cell r="BR48">
            <v>7.4475632318531879</v>
          </cell>
          <cell r="BS48">
            <v>7.8136559372812817</v>
          </cell>
          <cell r="BU48">
            <v>2</v>
          </cell>
          <cell r="BV48">
            <v>4.166666666666667</v>
          </cell>
          <cell r="BX48">
            <v>1</v>
          </cell>
          <cell r="BY48">
            <v>1.5</v>
          </cell>
          <cell r="CA48">
            <v>46.360883333333334</v>
          </cell>
          <cell r="CB48">
            <v>49.441066666666671</v>
          </cell>
          <cell r="CD48">
            <v>35.556438317757006</v>
          </cell>
          <cell r="CE48">
            <v>37.186887280205312</v>
          </cell>
          <cell r="CG48">
            <v>41.724795000000007</v>
          </cell>
          <cell r="CH48">
            <v>44.496960000000001</v>
          </cell>
          <cell r="CJ48">
            <v>31.856460463839483</v>
          </cell>
          <cell r="CK48">
            <v>32.757129790924914</v>
          </cell>
          <cell r="CM48">
            <v>40.584747740037301</v>
          </cell>
          <cell r="CN48">
            <v>42.875003306652388</v>
          </cell>
          <cell r="CP48">
            <v>8.435253262456806</v>
          </cell>
          <cell r="CQ48">
            <v>8.9940924934298767</v>
          </cell>
          <cell r="CS48">
            <v>6.4670067094053527</v>
          </cell>
          <cell r="CT48">
            <v>6.764968401367625</v>
          </cell>
          <cell r="CV48">
            <v>7.5917279362111243</v>
          </cell>
          <cell r="CW48">
            <v>8.094683244086891</v>
          </cell>
          <cell r="CY48">
            <v>5.7934969850244498</v>
          </cell>
          <cell r="CZ48">
            <v>5.9603460532033194</v>
          </cell>
          <cell r="DB48">
            <v>7.3836415482091979</v>
          </cell>
          <cell r="DC48">
            <v>7.800322770544188</v>
          </cell>
          <cell r="DE48">
            <v>0.34999999999999992</v>
          </cell>
          <cell r="DF48">
            <v>0.34999999999999992</v>
          </cell>
          <cell r="DH48">
            <v>0.20000000000000004</v>
          </cell>
          <cell r="DI48">
            <v>0.20000000000000004</v>
          </cell>
          <cell r="DK48">
            <v>44.710883333333335</v>
          </cell>
          <cell r="DL48">
            <v>45.624400000000001</v>
          </cell>
          <cell r="DN48">
            <v>34.756438317757016</v>
          </cell>
          <cell r="DO48">
            <v>35.886887280205315</v>
          </cell>
          <cell r="DQ48">
            <v>40.239795000000008</v>
          </cell>
          <cell r="DR48">
            <v>41.061959999999999</v>
          </cell>
          <cell r="DT48">
            <v>31.410947919036619</v>
          </cell>
          <cell r="DU48">
            <v>32.724341260458964</v>
          </cell>
          <cell r="DW48">
            <v>39.367447859511607</v>
          </cell>
          <cell r="DX48">
            <v>40.39593520629397</v>
          </cell>
          <cell r="DZ48">
            <v>8.1303526598183531</v>
          </cell>
          <cell r="EA48">
            <v>8.2970193264850192</v>
          </cell>
          <cell r="EC48">
            <v>6.3214387250586412</v>
          </cell>
          <cell r="ED48">
            <v>6.5284204268042183</v>
          </cell>
          <cell r="EF48">
            <v>7.3173173938365181</v>
          </cell>
          <cell r="EG48">
            <v>7.4673173938365176</v>
          </cell>
          <cell r="EI48">
            <v>5.7145976632992301</v>
          </cell>
          <cell r="EJ48">
            <v>5.9553034291978912</v>
          </cell>
          <cell r="EL48">
            <v>7.1598281411396831</v>
          </cell>
          <cell r="EM48">
            <v>7.3478375899876243</v>
          </cell>
          <cell r="EO48">
            <v>1.75</v>
          </cell>
          <cell r="EP48">
            <v>3.9</v>
          </cell>
          <cell r="ER48">
            <v>0.5</v>
          </cell>
          <cell r="ES48">
            <v>0.5</v>
          </cell>
          <cell r="EU48">
            <v>46.110883333333334</v>
          </cell>
          <cell r="EV48">
            <v>49.174399999999999</v>
          </cell>
          <cell r="EX48">
            <v>35.056438317757006</v>
          </cell>
          <cell r="EY48">
            <v>36.186887280205312</v>
          </cell>
          <cell r="FA48">
            <v>41.499794999999999</v>
          </cell>
          <cell r="FB48">
            <v>44.256959999999999</v>
          </cell>
          <cell r="FD48">
            <v>31.188700607208659</v>
          </cell>
          <cell r="FE48">
            <v>31.283642335727773</v>
          </cell>
          <cell r="FG48">
            <v>40.200578086512806</v>
          </cell>
          <cell r="FH48">
            <v>42.211120391479149</v>
          </cell>
          <cell r="FJ48">
            <v>8.3897632673484583</v>
          </cell>
          <cell r="FK48">
            <v>8.9448439109928959</v>
          </cell>
          <cell r="FM48">
            <v>6.3760267191886575</v>
          </cell>
          <cell r="FN48">
            <v>6.5830084209342346</v>
          </cell>
          <cell r="FP48">
            <v>7.5507869406136114</v>
          </cell>
          <cell r="FQ48">
            <v>8.0503595198936093</v>
          </cell>
          <cell r="FS48">
            <v>5.6720352765350226</v>
          </cell>
          <cell r="FT48">
            <v>5.6927054724871953</v>
          </cell>
          <cell r="FV48">
            <v>7.3137513370729978</v>
          </cell>
          <cell r="FW48">
            <v>7.679208781703718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"/>
      <sheetName val="2016"/>
      <sheetName val="2015-AFUDC"/>
      <sheetName val="2016-AFUDC "/>
      <sheetName val="JE-2015  "/>
      <sheetName val="JE-2016"/>
      <sheetName val="Chart of Account"/>
      <sheetName val="COA"/>
    </sheetNames>
    <sheetDataSet>
      <sheetData sheetId="0"/>
      <sheetData sheetId="1"/>
      <sheetData sheetId="2">
        <row r="71">
          <cell r="C71">
            <v>10701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April Promo"/>
      <sheetName val="DMA Rankings $ History"/>
      <sheetName val="Assumptions and Inputs"/>
      <sheetName val="Summary"/>
    </sheetNames>
    <sheetDataSet>
      <sheetData sheetId="0" refreshError="1">
        <row r="3">
          <cell r="B3" t="str">
            <v>DMA</v>
          </cell>
          <cell r="C3" t="str">
            <v>Market Name</v>
          </cell>
          <cell r="D3" t="str">
            <v>#strs</v>
          </cell>
          <cell r="E3" t="str">
            <v>#wks</v>
          </cell>
        </row>
        <row r="4">
          <cell r="B4">
            <v>503</v>
          </cell>
          <cell r="C4" t="str">
            <v>Macon, GA</v>
          </cell>
          <cell r="D4">
            <v>2</v>
          </cell>
          <cell r="E4">
            <v>8</v>
          </cell>
        </row>
        <row r="5">
          <cell r="B5">
            <v>506</v>
          </cell>
          <cell r="C5" t="str">
            <v>Boston, MA</v>
          </cell>
          <cell r="D5">
            <v>3</v>
          </cell>
          <cell r="E5">
            <v>12</v>
          </cell>
        </row>
        <row r="6">
          <cell r="B6">
            <v>508</v>
          </cell>
          <cell r="C6" t="str">
            <v>Pittsburg, PA</v>
          </cell>
          <cell r="D6">
            <v>1</v>
          </cell>
          <cell r="E6">
            <v>4</v>
          </cell>
        </row>
        <row r="7">
          <cell r="B7">
            <v>514</v>
          </cell>
          <cell r="C7" t="str">
            <v>Buffalo, NY</v>
          </cell>
          <cell r="D7">
            <v>1</v>
          </cell>
          <cell r="E7">
            <v>4</v>
          </cell>
        </row>
        <row r="8">
          <cell r="B8">
            <v>515</v>
          </cell>
          <cell r="C8" t="str">
            <v>Cincinnati, OH</v>
          </cell>
          <cell r="D8">
            <v>3</v>
          </cell>
          <cell r="E8">
            <v>12</v>
          </cell>
        </row>
        <row r="9">
          <cell r="B9">
            <v>522</v>
          </cell>
          <cell r="C9" t="str">
            <v>Columbus, GA</v>
          </cell>
          <cell r="D9">
            <v>1</v>
          </cell>
          <cell r="E9">
            <v>4</v>
          </cell>
        </row>
        <row r="10">
          <cell r="B10">
            <v>525</v>
          </cell>
          <cell r="C10" t="str">
            <v>Albany, GA</v>
          </cell>
          <cell r="D10">
            <v>2</v>
          </cell>
          <cell r="E10">
            <v>8</v>
          </cell>
        </row>
        <row r="11">
          <cell r="B11">
            <v>527</v>
          </cell>
          <cell r="C11" t="str">
            <v>Indianapolis, IN</v>
          </cell>
          <cell r="D11">
            <v>2</v>
          </cell>
          <cell r="E11">
            <v>8</v>
          </cell>
        </row>
        <row r="12">
          <cell r="B12">
            <v>530</v>
          </cell>
          <cell r="C12" t="str">
            <v>Tallahassee, FL</v>
          </cell>
          <cell r="D12">
            <v>4</v>
          </cell>
          <cell r="E12">
            <v>16</v>
          </cell>
        </row>
        <row r="13">
          <cell r="B13">
            <v>532</v>
          </cell>
          <cell r="C13" t="str">
            <v>Albany/Troy, NY</v>
          </cell>
          <cell r="D13">
            <v>1</v>
          </cell>
          <cell r="E13">
            <v>4</v>
          </cell>
        </row>
        <row r="14">
          <cell r="B14">
            <v>533</v>
          </cell>
          <cell r="C14" t="str">
            <v>Hartford, CT</v>
          </cell>
          <cell r="D14">
            <v>2</v>
          </cell>
          <cell r="E14">
            <v>8</v>
          </cell>
        </row>
        <row r="15">
          <cell r="B15">
            <v>537</v>
          </cell>
          <cell r="C15" t="str">
            <v>Bangor, ME</v>
          </cell>
          <cell r="D15">
            <v>1</v>
          </cell>
          <cell r="E15">
            <v>4</v>
          </cell>
        </row>
        <row r="16">
          <cell r="B16">
            <v>538</v>
          </cell>
          <cell r="C16" t="str">
            <v>Rochester, NY</v>
          </cell>
          <cell r="D16">
            <v>1</v>
          </cell>
          <cell r="E16">
            <v>4</v>
          </cell>
        </row>
        <row r="17">
          <cell r="B17">
            <v>548</v>
          </cell>
          <cell r="C17" t="str">
            <v>West Palm, FL</v>
          </cell>
          <cell r="D17">
            <v>3</v>
          </cell>
          <cell r="E17">
            <v>12</v>
          </cell>
        </row>
        <row r="18">
          <cell r="B18">
            <v>556</v>
          </cell>
          <cell r="C18" t="str">
            <v>Richmond, VA</v>
          </cell>
          <cell r="D18">
            <v>1</v>
          </cell>
          <cell r="E18">
            <v>4</v>
          </cell>
        </row>
        <row r="19">
          <cell r="B19">
            <v>563</v>
          </cell>
          <cell r="C19" t="str">
            <v>Grand Rapids, MI</v>
          </cell>
          <cell r="D19">
            <v>1</v>
          </cell>
          <cell r="E19">
            <v>4</v>
          </cell>
        </row>
        <row r="20">
          <cell r="B20">
            <v>571</v>
          </cell>
          <cell r="C20" t="str">
            <v>Ft. Myers, FL</v>
          </cell>
          <cell r="D20">
            <v>4</v>
          </cell>
          <cell r="E20">
            <v>13</v>
          </cell>
        </row>
        <row r="21">
          <cell r="B21">
            <v>576</v>
          </cell>
          <cell r="C21" t="str">
            <v>Salisbury, MD</v>
          </cell>
          <cell r="D21">
            <v>4</v>
          </cell>
          <cell r="E21">
            <v>16</v>
          </cell>
        </row>
        <row r="22">
          <cell r="B22">
            <v>588</v>
          </cell>
          <cell r="C22" t="str">
            <v>South Bend, IN</v>
          </cell>
          <cell r="D22">
            <v>2</v>
          </cell>
          <cell r="E22">
            <v>8</v>
          </cell>
        </row>
        <row r="23">
          <cell r="B23">
            <v>592</v>
          </cell>
          <cell r="C23" t="str">
            <v>Gainesville, FL</v>
          </cell>
          <cell r="D23">
            <v>1</v>
          </cell>
          <cell r="E23">
            <v>4</v>
          </cell>
        </row>
        <row r="24">
          <cell r="B24">
            <v>613</v>
          </cell>
          <cell r="C24" t="str">
            <v>Minneapolis, MN</v>
          </cell>
          <cell r="D24">
            <v>1</v>
          </cell>
          <cell r="E24">
            <v>4</v>
          </cell>
        </row>
        <row r="25">
          <cell r="B25">
            <v>625</v>
          </cell>
          <cell r="C25" t="str">
            <v xml:space="preserve">Waco, TX </v>
          </cell>
          <cell r="D25">
            <v>3</v>
          </cell>
          <cell r="E25">
            <v>12</v>
          </cell>
        </row>
        <row r="26">
          <cell r="B26">
            <v>626</v>
          </cell>
          <cell r="C26" t="str">
            <v xml:space="preserve">Victoria, TX </v>
          </cell>
          <cell r="D26">
            <v>1</v>
          </cell>
          <cell r="E26">
            <v>4</v>
          </cell>
        </row>
        <row r="27">
          <cell r="B27">
            <v>627</v>
          </cell>
          <cell r="C27" t="str">
            <v xml:space="preserve">Wichita Falls, TX </v>
          </cell>
          <cell r="D27">
            <v>1</v>
          </cell>
          <cell r="E27">
            <v>4</v>
          </cell>
        </row>
        <row r="28">
          <cell r="B28">
            <v>630</v>
          </cell>
          <cell r="C28" t="str">
            <v>Birmingham, AL</v>
          </cell>
          <cell r="D28">
            <v>4</v>
          </cell>
          <cell r="E28">
            <v>16</v>
          </cell>
        </row>
        <row r="29">
          <cell r="B29">
            <v>633</v>
          </cell>
          <cell r="C29" t="str">
            <v xml:space="preserve">Odessa/Midland, TX </v>
          </cell>
          <cell r="D29">
            <v>1</v>
          </cell>
          <cell r="E29">
            <v>4</v>
          </cell>
        </row>
        <row r="30">
          <cell r="B30">
            <v>634</v>
          </cell>
          <cell r="C30" t="str">
            <v xml:space="preserve">Amarillo, TX </v>
          </cell>
          <cell r="D30">
            <v>3</v>
          </cell>
          <cell r="E30">
            <v>12</v>
          </cell>
        </row>
        <row r="31">
          <cell r="B31">
            <v>639</v>
          </cell>
          <cell r="C31" t="str">
            <v>Jackson, TN</v>
          </cell>
          <cell r="D31">
            <v>2</v>
          </cell>
          <cell r="E31">
            <v>8</v>
          </cell>
        </row>
        <row r="32">
          <cell r="B32">
            <v>640</v>
          </cell>
          <cell r="C32" t="str">
            <v>Memphis, TN</v>
          </cell>
          <cell r="D32">
            <v>3</v>
          </cell>
          <cell r="E32">
            <v>12</v>
          </cell>
        </row>
        <row r="33">
          <cell r="B33">
            <v>646</v>
          </cell>
          <cell r="C33" t="str">
            <v>Anniston, AL</v>
          </cell>
          <cell r="D33">
            <v>3</v>
          </cell>
          <cell r="E33">
            <v>12</v>
          </cell>
        </row>
        <row r="34">
          <cell r="B34">
            <v>647</v>
          </cell>
          <cell r="C34" t="str">
            <v>Greenwood, MS</v>
          </cell>
          <cell r="D34">
            <v>3</v>
          </cell>
          <cell r="E34">
            <v>12</v>
          </cell>
        </row>
        <row r="35">
          <cell r="B35">
            <v>648</v>
          </cell>
          <cell r="C35" t="str">
            <v>Springfield, IL</v>
          </cell>
          <cell r="D35">
            <v>1</v>
          </cell>
          <cell r="E35">
            <v>4</v>
          </cell>
        </row>
        <row r="36">
          <cell r="B36">
            <v>651</v>
          </cell>
          <cell r="C36" t="str">
            <v xml:space="preserve">Lubbock, TX </v>
          </cell>
          <cell r="D36">
            <v>1</v>
          </cell>
          <cell r="E36">
            <v>4</v>
          </cell>
        </row>
        <row r="37">
          <cell r="B37">
            <v>656</v>
          </cell>
          <cell r="C37" t="str">
            <v>Panama City, FL</v>
          </cell>
          <cell r="D37">
            <v>2</v>
          </cell>
          <cell r="E37">
            <v>8</v>
          </cell>
        </row>
        <row r="38">
          <cell r="B38">
            <v>670</v>
          </cell>
          <cell r="C38" t="str">
            <v>Twin Falls, ID</v>
          </cell>
          <cell r="D38">
            <v>1</v>
          </cell>
          <cell r="E38">
            <v>1</v>
          </cell>
        </row>
        <row r="39">
          <cell r="B39">
            <v>673</v>
          </cell>
          <cell r="C39" t="str">
            <v>Columbus/Tupelo, MS</v>
          </cell>
          <cell r="D39">
            <v>3</v>
          </cell>
          <cell r="E39">
            <v>12</v>
          </cell>
        </row>
        <row r="40">
          <cell r="B40">
            <v>678</v>
          </cell>
          <cell r="C40" t="str">
            <v>Wichita, KS</v>
          </cell>
          <cell r="D40">
            <v>2</v>
          </cell>
          <cell r="E40">
            <v>8</v>
          </cell>
        </row>
        <row r="41">
          <cell r="B41">
            <v>691</v>
          </cell>
          <cell r="C41" t="str">
            <v>Huntsville, AL</v>
          </cell>
          <cell r="D41">
            <v>3</v>
          </cell>
          <cell r="E41">
            <v>12</v>
          </cell>
        </row>
        <row r="42">
          <cell r="B42">
            <v>693</v>
          </cell>
          <cell r="C42" t="str">
            <v>Little Rock-Pine Bluff</v>
          </cell>
          <cell r="D42">
            <v>2</v>
          </cell>
          <cell r="E42">
            <v>8</v>
          </cell>
        </row>
        <row r="43">
          <cell r="B43">
            <v>709</v>
          </cell>
          <cell r="C43" t="str">
            <v>Tyler, TX</v>
          </cell>
          <cell r="D43">
            <v>3</v>
          </cell>
          <cell r="E43">
            <v>12</v>
          </cell>
        </row>
        <row r="44">
          <cell r="B44">
            <v>711</v>
          </cell>
          <cell r="C44" t="str">
            <v>Meridian, MS</v>
          </cell>
          <cell r="D44">
            <v>2</v>
          </cell>
          <cell r="E44">
            <v>8</v>
          </cell>
        </row>
        <row r="45">
          <cell r="B45">
            <v>722</v>
          </cell>
          <cell r="C45" t="str">
            <v>Lincoln, NE</v>
          </cell>
          <cell r="D45">
            <v>2</v>
          </cell>
          <cell r="E45">
            <v>8</v>
          </cell>
        </row>
        <row r="46">
          <cell r="B46">
            <v>746</v>
          </cell>
          <cell r="C46" t="str">
            <v>Biloxi/Gulport, MS</v>
          </cell>
          <cell r="D46">
            <v>4</v>
          </cell>
          <cell r="E46">
            <v>16</v>
          </cell>
        </row>
        <row r="47">
          <cell r="B47">
            <v>751</v>
          </cell>
          <cell r="C47" t="str">
            <v>Denver, CO</v>
          </cell>
          <cell r="D47">
            <v>4</v>
          </cell>
          <cell r="E47">
            <v>16</v>
          </cell>
        </row>
        <row r="48">
          <cell r="B48">
            <v>752</v>
          </cell>
          <cell r="C48" t="str">
            <v>Colorado Springs, CO</v>
          </cell>
          <cell r="D48">
            <v>4</v>
          </cell>
          <cell r="E48">
            <v>16</v>
          </cell>
        </row>
        <row r="49">
          <cell r="B49">
            <v>753</v>
          </cell>
          <cell r="C49" t="str">
            <v>Phoenix, AZ</v>
          </cell>
          <cell r="D49">
            <v>2</v>
          </cell>
          <cell r="E49">
            <v>8</v>
          </cell>
        </row>
        <row r="50">
          <cell r="B50">
            <v>757</v>
          </cell>
          <cell r="C50" t="str">
            <v>Boise, ID</v>
          </cell>
          <cell r="D50">
            <v>1</v>
          </cell>
          <cell r="E50">
            <v>4</v>
          </cell>
        </row>
        <row r="51">
          <cell r="B51">
            <v>789</v>
          </cell>
          <cell r="C51" t="str">
            <v>Tucson</v>
          </cell>
          <cell r="D51">
            <v>1</v>
          </cell>
          <cell r="E51">
            <v>4</v>
          </cell>
        </row>
        <row r="52">
          <cell r="B52">
            <v>800</v>
          </cell>
          <cell r="C52" t="str">
            <v>Bakersfield, CA</v>
          </cell>
          <cell r="D52">
            <v>1</v>
          </cell>
          <cell r="E52">
            <v>4</v>
          </cell>
        </row>
        <row r="53">
          <cell r="B53">
            <v>819</v>
          </cell>
          <cell r="C53" t="str">
            <v>Seattle, WA</v>
          </cell>
          <cell r="D53">
            <v>2</v>
          </cell>
          <cell r="E53">
            <v>8</v>
          </cell>
        </row>
        <row r="54">
          <cell r="B54">
            <v>820</v>
          </cell>
          <cell r="C54" t="str">
            <v>Portland, OR</v>
          </cell>
          <cell r="D54">
            <v>2</v>
          </cell>
          <cell r="E54">
            <v>8</v>
          </cell>
        </row>
        <row r="55">
          <cell r="B55">
            <v>825</v>
          </cell>
          <cell r="C55" t="str">
            <v>San Diego, CA</v>
          </cell>
          <cell r="D55">
            <v>4</v>
          </cell>
          <cell r="E55">
            <v>16</v>
          </cell>
        </row>
        <row r="56">
          <cell r="B56">
            <v>839</v>
          </cell>
          <cell r="C56" t="str">
            <v>Las Vegas, NV</v>
          </cell>
          <cell r="D56">
            <v>2</v>
          </cell>
          <cell r="E56">
            <v>8</v>
          </cell>
        </row>
        <row r="57">
          <cell r="B57">
            <v>862</v>
          </cell>
          <cell r="C57" t="str">
            <v>Sacramento, CA</v>
          </cell>
          <cell r="D57">
            <v>2</v>
          </cell>
          <cell r="E57">
            <v>8</v>
          </cell>
        </row>
        <row r="58">
          <cell r="B58">
            <v>866</v>
          </cell>
          <cell r="C58" t="str">
            <v>Fresno, CA</v>
          </cell>
          <cell r="D58">
            <v>1</v>
          </cell>
          <cell r="E58">
            <v>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Cover Sheet"/>
      <sheetName val="Safe Harbor Statement"/>
      <sheetName val=" IS Summ"/>
      <sheetName val="High level IS - 2"/>
      <sheetName val="High level CF - 2"/>
      <sheetName val="High level CF -1 "/>
      <sheetName val="High level BS"/>
      <sheetName val="Revenue Sum"/>
      <sheetName val="High Level Capex"/>
      <sheetName val="Keep Business - Capex"/>
      <sheetName val="Growth - Capex"/>
      <sheetName val="Capex Summ"/>
      <sheetName val="Depreciation Sum"/>
      <sheetName val="Ratios"/>
      <sheetName val="Opening BS Loral"/>
      <sheetName val="Qtrly Cover"/>
      <sheetName val="2004 P&amp;L Summ"/>
      <sheetName val="2004 Qtrly IS"/>
      <sheetName val="2004 Qtrly CF"/>
      <sheetName val="2004 Qtrly BS"/>
      <sheetName val="Detail Cover"/>
      <sheetName val="Opex Sum"/>
      <sheetName val="High level IS - 1"/>
      <sheetName val="Income Statement"/>
      <sheetName val="Balance Sheet"/>
      <sheetName val="Cash Flow"/>
      <sheetName val="debt calc"/>
      <sheetName val="Other income - expense Sum"/>
      <sheetName val="IntExp"/>
      <sheetName val="Opex BP"/>
      <sheetName val="CapEx"/>
      <sheetName val="Company Valuation"/>
      <sheetName val="Depreciation"/>
      <sheetName val="InOrbit Insurance"/>
      <sheetName val="CapPerfIncent"/>
      <sheetName val="BSitems"/>
      <sheetName val="Loral PPA Summ"/>
      <sheetName val="Loral"/>
      <sheetName val="Galaxy"/>
      <sheetName val="Comsat General"/>
      <sheetName val="CFItems"/>
      <sheetName val="WildBlue"/>
      <sheetName val="$600M Bond "/>
      <sheetName val="$700M Senior Notes"/>
      <sheetName val="$400M Senior Notes"/>
      <sheetName val="Insat Schedule"/>
      <sheetName val="Check Sheet"/>
      <sheetName val="Summary Acquis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,Check Page"/>
      <sheetName val="Waterfall Summary"/>
      <sheetName val="33M Paydown Split"/>
      <sheetName val="Waterfall Detail"/>
      <sheetName val="Ratios"/>
      <sheetName val="Variance vs Model EBITDA Detail"/>
      <sheetName val="Variance vs Model"/>
      <sheetName val="EBITDA Detail"/>
      <sheetName val="Cash Receipts Summary"/>
      <sheetName val="Cash Receipts Detail"/>
      <sheetName val="Local Account Funding"/>
      <sheetName val="Debt Service"/>
      <sheetName val="Debt Service Prepayment"/>
      <sheetName val="LIBOR Curve"/>
      <sheetName val="Debt Prin -Interest "/>
      <sheetName val="MMR Requirement"/>
      <sheetName val="Cherokee forecast"/>
      <sheetName val="LSP SafeHarb forecast"/>
      <sheetName val="LSP Upark forecast"/>
      <sheetName val="Upark Energy Forecast"/>
      <sheetName val="Wallingford forecast"/>
      <sheetName val="Doswell Forecast"/>
      <sheetName val="Doswell Forcast"/>
      <sheetName val="Riverside Forecast"/>
      <sheetName val="Blythe Forecast"/>
      <sheetName val="Blythe Forcast"/>
      <sheetName val="for 2013 MMR calcs&gt;&gt;"/>
      <sheetName val="Cherokee Maint Parts &amp; Services"/>
      <sheetName val="cher Maint Parts &amp; Services"/>
      <sheetName val="Cher CapEx Smry"/>
      <sheetName val="Cherokee CapEx Smry"/>
      <sheetName val="Cherokee 2013 Budget"/>
      <sheetName val="UPN 2013 Budget-Cash "/>
      <sheetName val="Riverside CapEx Smry"/>
      <sheetName val="Riverside Spring Outage"/>
      <sheetName val="Riverside 2013 Cash Budget"/>
      <sheetName val="RIVE MPS 2013"/>
      <sheetName val="UPS 2013 Budget-Cash"/>
      <sheetName val="Wallingford 2013 Budget-Cash"/>
      <sheetName val="Doswell CapEx Smry"/>
      <sheetName val="Dos Maint Parts &amp; Services"/>
      <sheetName val="Doswell Spring 2013 Outage"/>
      <sheetName val="Doswell Fall 2013 Outage"/>
      <sheetName val="Credit Ratios Summary"/>
      <sheetName val="Debt Service Ratio"/>
      <sheetName val="Consolidated Adjusted EBITDA"/>
      <sheetName val="Consolidated Interest Expense"/>
      <sheetName val="Consolidated Total 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K4">
            <v>2500000</v>
          </cell>
        </row>
        <row r="5">
          <cell r="K5">
            <v>200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re-Payment  Instructions"/>
      <sheetName val="Sched 1"/>
      <sheetName val="Sch of Pay from Proj Acct"/>
      <sheetName val="Tax Bond Req Worksheet"/>
      <sheetName val="Tax Exempt Bond Req Worksheet"/>
      <sheetName val="Plum Actual 9-30"/>
      <sheetName val="Plum 9-30-07 Hypo"/>
      <sheetName val="LSP YTD Sept09 TB"/>
      <sheetName val="Dynergy Cons YTD Sept TB"/>
      <sheetName val="ACT"/>
      <sheetName val="ILSF II"/>
      <sheetName val="Value Multiple"/>
    </sheetNames>
    <sheetDataSet>
      <sheetData sheetId="0">
        <row r="1">
          <cell r="A1" t="str">
            <v>Payee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Listing"/>
      <sheetName val="JE-1"/>
      <sheetName val="Mar movement"/>
      <sheetName val="JE-2"/>
      <sheetName val="JE-3"/>
      <sheetName val="Chart of Account"/>
    </sheetNames>
    <sheetDataSet>
      <sheetData sheetId="0">
        <row r="1">
          <cell r="B1" t="str">
            <v>088</v>
          </cell>
        </row>
      </sheetData>
      <sheetData sheetId="1"/>
      <sheetData sheetId="2"/>
      <sheetData sheetId="3"/>
      <sheetData sheetId="4"/>
      <sheetData sheetId="5">
        <row r="3">
          <cell r="A3">
            <v>0</v>
          </cell>
          <cell r="B3" t="str">
            <v>GL SUSPENSE</v>
          </cell>
        </row>
        <row r="4">
          <cell r="A4">
            <v>100000</v>
          </cell>
          <cell r="B4" t="str">
            <v>Petty Cash</v>
          </cell>
        </row>
        <row r="5">
          <cell r="A5">
            <v>100005</v>
          </cell>
          <cell r="B5" t="str">
            <v>Chase Custodial Account</v>
          </cell>
        </row>
        <row r="6">
          <cell r="A6">
            <v>100010</v>
          </cell>
          <cell r="B6" t="str">
            <v>Chase Custodial Account #2</v>
          </cell>
        </row>
        <row r="7">
          <cell r="A7">
            <v>100011</v>
          </cell>
          <cell r="B7" t="str">
            <v>Cash-Sandy Creek Chase Q Acct</v>
          </cell>
        </row>
        <row r="8">
          <cell r="A8">
            <v>100013</v>
          </cell>
          <cell r="B8" t="str">
            <v>West Dept Energy - BlackRock</v>
          </cell>
        </row>
        <row r="9">
          <cell r="A9">
            <v>100014</v>
          </cell>
          <cell r="B9" t="str">
            <v>Chase Control Acct-Associates</v>
          </cell>
        </row>
        <row r="10">
          <cell r="A10">
            <v>100015</v>
          </cell>
          <cell r="B10" t="str">
            <v>Chase Money Market Account</v>
          </cell>
        </row>
        <row r="11">
          <cell r="A11">
            <v>100016</v>
          </cell>
          <cell r="B11" t="str">
            <v>Chase Checking Account WOSE</v>
          </cell>
        </row>
        <row r="12">
          <cell r="A12">
            <v>100017</v>
          </cell>
          <cell r="B12" t="str">
            <v>Equity Advisors Q account</v>
          </cell>
        </row>
        <row r="13">
          <cell r="A13">
            <v>100018</v>
          </cell>
          <cell r="B13" t="str">
            <v>Equity Advisors II Q account</v>
          </cell>
        </row>
        <row r="14">
          <cell r="A14">
            <v>100019</v>
          </cell>
          <cell r="B14" t="str">
            <v>LSP Polaria Q-account</v>
          </cell>
        </row>
        <row r="15">
          <cell r="A15">
            <v>100020</v>
          </cell>
          <cell r="B15" t="str">
            <v>Chase Money Market Account #2</v>
          </cell>
        </row>
        <row r="16">
          <cell r="A16">
            <v>100021</v>
          </cell>
          <cell r="B16" t="str">
            <v>Chase Checking DLS Holding-old</v>
          </cell>
        </row>
        <row r="17">
          <cell r="A17">
            <v>100022</v>
          </cell>
          <cell r="B17" t="str">
            <v>Chase Checking DLS Holding-new</v>
          </cell>
        </row>
        <row r="18">
          <cell r="A18">
            <v>100023</v>
          </cell>
          <cell r="B18" t="str">
            <v>Checking LSP Serv Plum Pt.</v>
          </cell>
        </row>
        <row r="19">
          <cell r="A19">
            <v>100024</v>
          </cell>
          <cell r="B19" t="str">
            <v>Checking Plum Pt Energy Sta.</v>
          </cell>
        </row>
        <row r="20">
          <cell r="A20">
            <v>100025</v>
          </cell>
          <cell r="B20" t="str">
            <v>Chase Business CD</v>
          </cell>
        </row>
        <row r="21">
          <cell r="A21">
            <v>100029</v>
          </cell>
          <cell r="B21" t="str">
            <v>Checking Plum Pt. Energy Assoc</v>
          </cell>
        </row>
        <row r="22">
          <cell r="A22">
            <v>100030</v>
          </cell>
          <cell r="B22" t="str">
            <v>Chase Checking NY Luminus</v>
          </cell>
        </row>
        <row r="23">
          <cell r="A23">
            <v>100031</v>
          </cell>
          <cell r="B23" t="str">
            <v>PNC Checking LS Power, LLC</v>
          </cell>
        </row>
        <row r="24">
          <cell r="A24">
            <v>100032</v>
          </cell>
          <cell r="B24" t="str">
            <v>Chase Checking LS Powr Holding</v>
          </cell>
        </row>
        <row r="25">
          <cell r="A25">
            <v>100033</v>
          </cell>
          <cell r="B25" t="str">
            <v>Checking LSP Services, LLC</v>
          </cell>
        </row>
        <row r="26">
          <cell r="A26">
            <v>100034</v>
          </cell>
          <cell r="B26" t="str">
            <v>Chase Checking Polaris Energy</v>
          </cell>
        </row>
        <row r="27">
          <cell r="A27">
            <v>100035</v>
          </cell>
          <cell r="B27" t="str">
            <v>PNC Bank Checking Development</v>
          </cell>
        </row>
        <row r="28">
          <cell r="A28">
            <v>100036</v>
          </cell>
          <cell r="B28" t="str">
            <v>PNC Bank Checking Assoc.</v>
          </cell>
        </row>
        <row r="29">
          <cell r="A29">
            <v>100037</v>
          </cell>
          <cell r="B29" t="str">
            <v>Chase Checking LSP Serv TX</v>
          </cell>
        </row>
        <row r="30">
          <cell r="A30">
            <v>100038</v>
          </cell>
          <cell r="B30" t="str">
            <v>Chase Checking LSP Development</v>
          </cell>
        </row>
        <row r="31">
          <cell r="A31">
            <v>100039</v>
          </cell>
          <cell r="B31" t="str">
            <v>Chase Checking LSP Associates</v>
          </cell>
        </row>
        <row r="32">
          <cell r="A32">
            <v>100040</v>
          </cell>
          <cell r="B32" t="str">
            <v>BOA  Checking- MO</v>
          </cell>
        </row>
        <row r="33">
          <cell r="A33">
            <v>100041</v>
          </cell>
          <cell r="B33" t="str">
            <v>JPMorgan GPP Services Qacct</v>
          </cell>
        </row>
        <row r="34">
          <cell r="A34">
            <v>100042</v>
          </cell>
          <cell r="B34" t="str">
            <v>JPMorgan Credit Advisors I</v>
          </cell>
        </row>
        <row r="35">
          <cell r="A35">
            <v>100043</v>
          </cell>
          <cell r="B35" t="str">
            <v>JPM - Tiber Q01714007</v>
          </cell>
        </row>
        <row r="36">
          <cell r="A36">
            <v>100044</v>
          </cell>
          <cell r="B36" t="str">
            <v>JPM - Tiber 739191489</v>
          </cell>
        </row>
        <row r="37">
          <cell r="A37">
            <v>100045</v>
          </cell>
          <cell r="B37" t="str">
            <v>JP Morgan Edge Princ Adv</v>
          </cell>
        </row>
        <row r="38">
          <cell r="A38">
            <v>100046</v>
          </cell>
          <cell r="B38" t="str">
            <v>JP Morgan Edge Princ Part</v>
          </cell>
        </row>
        <row r="39">
          <cell r="A39">
            <v>100047</v>
          </cell>
          <cell r="B39" t="str">
            <v>JP Morgan Edge Princ Inv</v>
          </cell>
        </row>
        <row r="40">
          <cell r="A40">
            <v>100048</v>
          </cell>
          <cell r="B40" t="str">
            <v>JP Morgan Cross Texas Trans</v>
          </cell>
        </row>
        <row r="41">
          <cell r="A41">
            <v>100049</v>
          </cell>
          <cell r="B41" t="str">
            <v>JPM Debit Card</v>
          </cell>
        </row>
        <row r="42">
          <cell r="A42">
            <v>100050</v>
          </cell>
          <cell r="B42" t="str">
            <v>JP Morgan Edge Hosp Inv.</v>
          </cell>
        </row>
        <row r="43">
          <cell r="A43">
            <v>100051</v>
          </cell>
          <cell r="B43" t="str">
            <v>JP Morgan EA Hotel Inv</v>
          </cell>
        </row>
        <row r="44">
          <cell r="A44">
            <v>100052</v>
          </cell>
          <cell r="B44" t="str">
            <v>JP Morgan Tuscan HoldCo</v>
          </cell>
        </row>
        <row r="45">
          <cell r="A45">
            <v>100053</v>
          </cell>
          <cell r="B45" t="str">
            <v>JP Morgan Tuscan Ownership    </v>
          </cell>
        </row>
        <row r="46">
          <cell r="A46">
            <v>100054</v>
          </cell>
          <cell r="B46" t="str">
            <v>JP Morgan Edge Res Inv</v>
          </cell>
        </row>
        <row r="47">
          <cell r="A47">
            <v>100055</v>
          </cell>
          <cell r="B47" t="str">
            <v>JP Morgan Edge Residential Dan</v>
          </cell>
        </row>
        <row r="48">
          <cell r="A48">
            <v>100056</v>
          </cell>
          <cell r="B48" t="str">
            <v>JP Morgan Edge Res Danada</v>
          </cell>
        </row>
        <row r="49">
          <cell r="A49">
            <v>100057</v>
          </cell>
          <cell r="B49" t="str">
            <v>JPM - Tiber Q83477002</v>
          </cell>
        </row>
        <row r="50">
          <cell r="A50">
            <v>100058</v>
          </cell>
          <cell r="B50" t="str">
            <v>JPM - Tiber 811144427</v>
          </cell>
        </row>
        <row r="51">
          <cell r="A51">
            <v>100059</v>
          </cell>
          <cell r="B51" t="str">
            <v>JPM Aterian Inv Part</v>
          </cell>
        </row>
        <row r="52">
          <cell r="A52">
            <v>100060</v>
          </cell>
          <cell r="B52" t="str">
            <v>JPM Aterian Inv Part Adv</v>
          </cell>
        </row>
        <row r="53">
          <cell r="A53">
            <v>100061</v>
          </cell>
          <cell r="B53" t="str">
            <v>JPM Aterian Distressed Opportu</v>
          </cell>
        </row>
        <row r="54">
          <cell r="A54">
            <v>100062</v>
          </cell>
          <cell r="B54" t="str">
            <v>JPM Enright Capital</v>
          </cell>
        </row>
        <row r="55">
          <cell r="A55">
            <v>100063</v>
          </cell>
          <cell r="B55" t="str">
            <v>JPM Edge Residential Chastain</v>
          </cell>
        </row>
        <row r="56">
          <cell r="A56">
            <v>100064</v>
          </cell>
          <cell r="B56" t="str">
            <v>Goldman Sachs-LSP Assoc., LP</v>
          </cell>
        </row>
        <row r="57">
          <cell r="A57">
            <v>100065</v>
          </cell>
          <cell r="B57" t="str">
            <v>JPM Tuscan Ownership-Clearing</v>
          </cell>
        </row>
        <row r="58">
          <cell r="A58">
            <v>100066</v>
          </cell>
          <cell r="B58" t="str">
            <v>JPM Tuscan Ownership-Repair</v>
          </cell>
        </row>
        <row r="59">
          <cell r="A59">
            <v>100067</v>
          </cell>
          <cell r="B59" t="str">
            <v>JPM Tuscan Ownership-Restrictd</v>
          </cell>
        </row>
        <row r="60">
          <cell r="A60">
            <v>100068</v>
          </cell>
          <cell r="B60" t="str">
            <v>JPM Tuscan Ownership-Tax&amp;Ins</v>
          </cell>
        </row>
        <row r="61">
          <cell r="A61">
            <v>100069</v>
          </cell>
          <cell r="B61" t="str">
            <v>JPM Tuscan Ownership-FF&amp;E</v>
          </cell>
        </row>
        <row r="62">
          <cell r="A62">
            <v>100070</v>
          </cell>
          <cell r="B62" t="str">
            <v>JPM Edge Residential 7 Bridges</v>
          </cell>
        </row>
        <row r="63">
          <cell r="A63">
            <v>100071</v>
          </cell>
          <cell r="B63" t="str">
            <v>JPM Edge Greensboro</v>
          </cell>
        </row>
        <row r="64">
          <cell r="A64">
            <v>100072</v>
          </cell>
          <cell r="B64" t="str">
            <v>JPM EP Greensboro</v>
          </cell>
        </row>
        <row r="65">
          <cell r="A65">
            <v>100073</v>
          </cell>
          <cell r="B65" t="str">
            <v>JPM Riverside D/E/P</v>
          </cell>
        </row>
        <row r="66">
          <cell r="A66">
            <v>100074</v>
          </cell>
          <cell r="B66" t="str">
            <v>JPM Edge Land Investments</v>
          </cell>
        </row>
        <row r="67">
          <cell r="A67">
            <v>100075</v>
          </cell>
          <cell r="B67" t="str">
            <v>JPM Playa 2 D/E/P</v>
          </cell>
        </row>
        <row r="68">
          <cell r="A68">
            <v>100076</v>
          </cell>
          <cell r="B68" t="str">
            <v>JPM – Tiber MMIA 2950511838</v>
          </cell>
        </row>
        <row r="69">
          <cell r="A69">
            <v>100077</v>
          </cell>
          <cell r="B69" t="str">
            <v>JPM Edge Vista I</v>
          </cell>
        </row>
        <row r="70">
          <cell r="A70">
            <v>100078</v>
          </cell>
          <cell r="B70" t="str">
            <v>JPM Edge Vista II</v>
          </cell>
        </row>
        <row r="71">
          <cell r="A71">
            <v>100079</v>
          </cell>
          <cell r="B71" t="str">
            <v>JPM Edge Tampa, LLC</v>
          </cell>
        </row>
        <row r="72">
          <cell r="A72">
            <v>100080</v>
          </cell>
          <cell r="B72" t="str">
            <v>JPM EP Tampa, LLC</v>
          </cell>
        </row>
        <row r="73">
          <cell r="A73">
            <v>100081</v>
          </cell>
          <cell r="B73" t="str">
            <v>JPM Tuscan Inn Services</v>
          </cell>
        </row>
        <row r="74">
          <cell r="A74">
            <v>100082</v>
          </cell>
          <cell r="B74" t="str">
            <v>JPM- Edge Occupied Eastern I</v>
          </cell>
        </row>
        <row r="75">
          <cell r="A75">
            <v>100083</v>
          </cell>
          <cell r="B75" t="str">
            <v>JPM- Edge Occupied Eastern II</v>
          </cell>
        </row>
        <row r="76">
          <cell r="A76">
            <v>100084</v>
          </cell>
          <cell r="B76" t="str">
            <v>JPM- Edge Mall Inv I</v>
          </cell>
        </row>
        <row r="77">
          <cell r="A77">
            <v>100085</v>
          </cell>
          <cell r="B77" t="str">
            <v>JPM-TNT</v>
          </cell>
        </row>
        <row r="78">
          <cell r="A78">
            <v>100086</v>
          </cell>
          <cell r="B78" t="str">
            <v>JPM-TNT Holdings</v>
          </cell>
        </row>
        <row r="79">
          <cell r="A79">
            <v>100100</v>
          </cell>
          <cell r="B79" t="str">
            <v>Investment in Commercial Paper</v>
          </cell>
        </row>
        <row r="80">
          <cell r="A80">
            <v>101010</v>
          </cell>
          <cell r="B80" t="str">
            <v>Cash  -  Other</v>
          </cell>
        </row>
        <row r="81">
          <cell r="A81">
            <v>103010</v>
          </cell>
          <cell r="B81" t="str">
            <v>Services Project Account</v>
          </cell>
        </row>
        <row r="82">
          <cell r="A82">
            <v>103012</v>
          </cell>
          <cell r="B82" t="str">
            <v>Services UPRR Project Account</v>
          </cell>
        </row>
        <row r="83">
          <cell r="A83">
            <v>103015</v>
          </cell>
          <cell r="B83" t="str">
            <v>Services Operating Account</v>
          </cell>
        </row>
        <row r="84">
          <cell r="A84">
            <v>103020</v>
          </cell>
          <cell r="B84" t="str">
            <v>Construction Discretionary</v>
          </cell>
        </row>
        <row r="85">
          <cell r="A85">
            <v>103025</v>
          </cell>
          <cell r="B85" t="str">
            <v>Construction Account</v>
          </cell>
        </row>
        <row r="86">
          <cell r="A86">
            <v>103030</v>
          </cell>
          <cell r="B86" t="str">
            <v>Revenue Account</v>
          </cell>
        </row>
        <row r="87">
          <cell r="A87">
            <v>103035</v>
          </cell>
          <cell r="B87" t="str">
            <v>Operation and Maintenance Acco</v>
          </cell>
        </row>
        <row r="88">
          <cell r="A88">
            <v>103040</v>
          </cell>
          <cell r="B88" t="str">
            <v>Interest Payment Account</v>
          </cell>
        </row>
        <row r="89">
          <cell r="A89">
            <v>103045</v>
          </cell>
          <cell r="B89" t="str">
            <v>Distributions</v>
          </cell>
        </row>
        <row r="90">
          <cell r="A90">
            <v>103050</v>
          </cell>
          <cell r="B90" t="str">
            <v>Principal Payment Account</v>
          </cell>
        </row>
        <row r="91">
          <cell r="A91">
            <v>103055</v>
          </cell>
          <cell r="B91" t="str">
            <v>Debt Service Reserve  Account</v>
          </cell>
        </row>
        <row r="92">
          <cell r="A92">
            <v>103060</v>
          </cell>
          <cell r="B92" t="str">
            <v>Redemption  Account</v>
          </cell>
        </row>
        <row r="93">
          <cell r="A93">
            <v>103065</v>
          </cell>
          <cell r="B93" t="str">
            <v>Loss Proceeds  Account</v>
          </cell>
        </row>
        <row r="94">
          <cell r="A94">
            <v>103070</v>
          </cell>
          <cell r="B94" t="str">
            <v>Prepayment  Account</v>
          </cell>
        </row>
        <row r="95">
          <cell r="A95">
            <v>103075</v>
          </cell>
          <cell r="B95" t="str">
            <v>Excess Cash Flow  Suspense Acc</v>
          </cell>
        </row>
        <row r="96">
          <cell r="A96">
            <v>103080</v>
          </cell>
          <cell r="B96" t="str">
            <v>Tax-Exempt Bond Proceeds Sub-</v>
          </cell>
        </row>
        <row r="97">
          <cell r="A97">
            <v>103085</v>
          </cell>
          <cell r="B97" t="str">
            <v>Asset Sales Proceed Sub- Accou</v>
          </cell>
        </row>
        <row r="98">
          <cell r="A98">
            <v>103100</v>
          </cell>
          <cell r="B98" t="str">
            <v>TaxExempt07-Project Fund</v>
          </cell>
        </row>
        <row r="99">
          <cell r="A99">
            <v>103105</v>
          </cell>
          <cell r="B99" t="str">
            <v>TaxExempt07-Cost of Issuance F</v>
          </cell>
        </row>
        <row r="100">
          <cell r="A100">
            <v>103110</v>
          </cell>
          <cell r="B100" t="str">
            <v>TaxExempt07-Bond Fund</v>
          </cell>
        </row>
        <row r="101">
          <cell r="A101">
            <v>103115</v>
          </cell>
          <cell r="B101" t="str">
            <v>TaxExempt07-Rebate Fund</v>
          </cell>
        </row>
        <row r="102">
          <cell r="A102">
            <v>103120</v>
          </cell>
          <cell r="B102" t="str">
            <v>TaxExempt07-Bond Fund-LOC</v>
          </cell>
        </row>
        <row r="103">
          <cell r="A103">
            <v>103125</v>
          </cell>
          <cell r="B103" t="str">
            <v>TaxExempt07-Bond Fund-INTEREST</v>
          </cell>
        </row>
        <row r="104">
          <cell r="A104">
            <v>103130</v>
          </cell>
          <cell r="B104" t="str">
            <v>TaxExempt07-Fund-PRINCIPLE</v>
          </cell>
        </row>
        <row r="105">
          <cell r="A105">
            <v>103135</v>
          </cell>
          <cell r="B105" t="str">
            <v>TaxExempt08-Project Fund</v>
          </cell>
        </row>
        <row r="106">
          <cell r="A106">
            <v>103140</v>
          </cell>
          <cell r="B106" t="str">
            <v>TaxExempt08-Cost of Issuance F</v>
          </cell>
        </row>
        <row r="107">
          <cell r="A107">
            <v>103145</v>
          </cell>
          <cell r="B107" t="str">
            <v>TaxExempt08-Bond Fund</v>
          </cell>
        </row>
        <row r="108">
          <cell r="A108">
            <v>103150</v>
          </cell>
          <cell r="B108" t="str">
            <v>TaxExempt08-Rebate Fund</v>
          </cell>
        </row>
        <row r="109">
          <cell r="A109">
            <v>103155</v>
          </cell>
          <cell r="B109" t="str">
            <v>TaxExempt08-Bond Fund- LOC</v>
          </cell>
        </row>
        <row r="110">
          <cell r="A110">
            <v>103160</v>
          </cell>
          <cell r="B110" t="str">
            <v>TaxExempt08-Bond Fund- INTERES</v>
          </cell>
        </row>
        <row r="111">
          <cell r="A111">
            <v>103165</v>
          </cell>
          <cell r="B111" t="str">
            <v>TaxExempt08-Bond Fund- PRINCIP</v>
          </cell>
        </row>
        <row r="112">
          <cell r="A112">
            <v>103170</v>
          </cell>
          <cell r="B112" t="str">
            <v>TaxExempt-SCEA In Favor Credit</v>
          </cell>
        </row>
        <row r="113">
          <cell r="A113">
            <v>104010</v>
          </cell>
          <cell r="B113" t="str">
            <v>Chase Checking - LSP Equipment</v>
          </cell>
        </row>
        <row r="114">
          <cell r="A114">
            <v>105010</v>
          </cell>
          <cell r="B114" t="str">
            <v>Construction Account</v>
          </cell>
        </row>
        <row r="115">
          <cell r="A115">
            <v>105016</v>
          </cell>
          <cell r="B115" t="str">
            <v>Construction Discretionary</v>
          </cell>
        </row>
        <row r="116">
          <cell r="A116">
            <v>105019</v>
          </cell>
          <cell r="B116" t="str">
            <v>Tax-Exempt Bond Proceeds Acct</v>
          </cell>
        </row>
        <row r="117">
          <cell r="A117">
            <v>105020</v>
          </cell>
          <cell r="B117" t="str">
            <v>Revenue Account</v>
          </cell>
        </row>
        <row r="118">
          <cell r="A118">
            <v>105025</v>
          </cell>
          <cell r="B118" t="str">
            <v>Regions Bond Account 819359027</v>
          </cell>
        </row>
        <row r="119">
          <cell r="A119">
            <v>105026</v>
          </cell>
          <cell r="B119" t="str">
            <v>Regions Taxable Bond</v>
          </cell>
        </row>
        <row r="120">
          <cell r="A120">
            <v>105030</v>
          </cell>
          <cell r="B120" t="str">
            <v>O&amp;M Account</v>
          </cell>
        </row>
        <row r="121">
          <cell r="A121">
            <v>105035</v>
          </cell>
          <cell r="B121" t="str">
            <v>JPM O&amp;M Discretionary subacct</v>
          </cell>
        </row>
        <row r="122">
          <cell r="A122">
            <v>105040</v>
          </cell>
          <cell r="B122" t="str">
            <v>Debt Payment Account</v>
          </cell>
        </row>
        <row r="123">
          <cell r="A123">
            <v>105041</v>
          </cell>
          <cell r="B123" t="str">
            <v>Interest Payment Account</v>
          </cell>
        </row>
        <row r="124">
          <cell r="A124">
            <v>105050</v>
          </cell>
          <cell r="B124" t="str">
            <v>Debt Service Reserve Account</v>
          </cell>
        </row>
        <row r="125">
          <cell r="A125">
            <v>105060</v>
          </cell>
          <cell r="B125" t="str">
            <v>Distribution Account</v>
          </cell>
        </row>
        <row r="126">
          <cell r="A126">
            <v>105070</v>
          </cell>
          <cell r="B126" t="str">
            <v>Loss Proceeds Account</v>
          </cell>
        </row>
        <row r="127">
          <cell r="A127">
            <v>105075</v>
          </cell>
          <cell r="B127" t="str">
            <v>Asset Proceeds Account</v>
          </cell>
        </row>
        <row r="128">
          <cell r="A128">
            <v>105080</v>
          </cell>
          <cell r="B128" t="str">
            <v>Prepayment Account</v>
          </cell>
        </row>
        <row r="129">
          <cell r="A129">
            <v>105090</v>
          </cell>
          <cell r="B129" t="str">
            <v>Major Maintenance Reserve Acct</v>
          </cell>
        </row>
        <row r="130">
          <cell r="A130">
            <v>105095</v>
          </cell>
          <cell r="B130" t="str">
            <v>Escrow Account</v>
          </cell>
        </row>
        <row r="131">
          <cell r="A131">
            <v>106000</v>
          </cell>
          <cell r="B131" t="str">
            <v>Investments</v>
          </cell>
        </row>
        <row r="132">
          <cell r="A132">
            <v>110000</v>
          </cell>
          <cell r="B132" t="str">
            <v>Accounts Receivable - Trade</v>
          </cell>
        </row>
        <row r="133">
          <cell r="A133">
            <v>110005</v>
          </cell>
          <cell r="B133" t="str">
            <v>Account Receivable - Rent</v>
          </cell>
        </row>
        <row r="134">
          <cell r="A134">
            <v>110010</v>
          </cell>
          <cell r="B134" t="str">
            <v>AR-Project Participants</v>
          </cell>
        </row>
        <row r="135">
          <cell r="A135">
            <v>110016</v>
          </cell>
          <cell r="B135" t="str">
            <v>AR - Asset Purchase</v>
          </cell>
        </row>
        <row r="136">
          <cell r="A136">
            <v>110020</v>
          </cell>
          <cell r="B136" t="str">
            <v>AR-NRG Energy, Inc.</v>
          </cell>
        </row>
        <row r="137">
          <cell r="A137">
            <v>110025</v>
          </cell>
          <cell r="B137" t="str">
            <v>AR- Luminus L.P.</v>
          </cell>
        </row>
        <row r="138">
          <cell r="A138">
            <v>110030</v>
          </cell>
          <cell r="B138" t="str">
            <v>AR- Luminis LTD</v>
          </cell>
        </row>
        <row r="139">
          <cell r="A139">
            <v>110031</v>
          </cell>
          <cell r="B139" t="str">
            <v>AR-Luminus II LTD</v>
          </cell>
        </row>
        <row r="140">
          <cell r="A140">
            <v>110035</v>
          </cell>
          <cell r="B140" t="str">
            <v>AR - MASTER</v>
          </cell>
        </row>
        <row r="141">
          <cell r="A141">
            <v>110040</v>
          </cell>
          <cell r="B141" t="str">
            <v>AR- Luminus QP</v>
          </cell>
        </row>
        <row r="142">
          <cell r="A142">
            <v>110045</v>
          </cell>
          <cell r="B142" t="str">
            <v>AR-Luminus Assets</v>
          </cell>
        </row>
        <row r="143">
          <cell r="A143">
            <v>110050</v>
          </cell>
          <cell r="B143" t="str">
            <v>AR-Tiber</v>
          </cell>
        </row>
        <row r="144">
          <cell r="A144">
            <v>110055</v>
          </cell>
          <cell r="B144" t="str">
            <v>AR-Luminus ETD II</v>
          </cell>
        </row>
        <row r="145">
          <cell r="A145">
            <v>110056</v>
          </cell>
          <cell r="B145" t="str">
            <v>AR-LSP Equity</v>
          </cell>
        </row>
        <row r="146">
          <cell r="A146">
            <v>110057</v>
          </cell>
          <cell r="B146" t="str">
            <v>AR-Luminus</v>
          </cell>
        </row>
        <row r="147">
          <cell r="A147">
            <v>110060</v>
          </cell>
          <cell r="B147" t="str">
            <v>AR-Kendall</v>
          </cell>
        </row>
        <row r="148">
          <cell r="A148">
            <v>110065</v>
          </cell>
          <cell r="B148" t="str">
            <v>AR-Main II</v>
          </cell>
        </row>
        <row r="149">
          <cell r="A149">
            <v>110066</v>
          </cell>
          <cell r="B149" t="str">
            <v>AR-Pie II</v>
          </cell>
        </row>
        <row r="150">
          <cell r="A150">
            <v>110067</v>
          </cell>
          <cell r="B150" t="str">
            <v>AR - Project Receivables</v>
          </cell>
        </row>
        <row r="151">
          <cell r="A151">
            <v>110070</v>
          </cell>
          <cell r="B151" t="str">
            <v>Allowance for Doubtful Accts</v>
          </cell>
        </row>
        <row r="152">
          <cell r="A152">
            <v>110080</v>
          </cell>
          <cell r="B152" t="str">
            <v>Tax Refund Receivable</v>
          </cell>
        </row>
        <row r="153">
          <cell r="A153">
            <v>110090</v>
          </cell>
          <cell r="B153" t="str">
            <v>Miscellaneous Receivables</v>
          </cell>
        </row>
        <row r="154">
          <cell r="A154">
            <v>110091</v>
          </cell>
          <cell r="B154" t="str">
            <v>Miscellaneous Receivables-NVE</v>
          </cell>
        </row>
        <row r="155">
          <cell r="A155">
            <v>110110</v>
          </cell>
          <cell r="B155" t="str">
            <v>Interest rec - Custodial Acct</v>
          </cell>
        </row>
        <row r="156">
          <cell r="A156">
            <v>110120</v>
          </cell>
          <cell r="B156" t="str">
            <v>Interest Rec - Money Mrkt Acct</v>
          </cell>
        </row>
        <row r="157">
          <cell r="A157">
            <v>110130</v>
          </cell>
          <cell r="B157" t="str">
            <v>Interest Rec - Deposits</v>
          </cell>
        </row>
        <row r="158">
          <cell r="A158">
            <v>110140</v>
          </cell>
          <cell r="B158" t="str">
            <v>Interest Receivable - Swaps</v>
          </cell>
        </row>
        <row r="159">
          <cell r="A159">
            <v>110150</v>
          </cell>
          <cell r="B159" t="str">
            <v>Bond Interest Receivable</v>
          </cell>
        </row>
        <row r="160">
          <cell r="A160">
            <v>110200</v>
          </cell>
          <cell r="B160" t="str">
            <v>Accounts receivable, affiliate</v>
          </cell>
        </row>
        <row r="161">
          <cell r="A161">
            <v>110201</v>
          </cell>
          <cell r="B161" t="str">
            <v>Due from LS Power Assoc., L.P.</v>
          </cell>
        </row>
        <row r="162">
          <cell r="A162">
            <v>110202</v>
          </cell>
          <cell r="B162" t="str">
            <v>Due from LS Power Devel., LLC</v>
          </cell>
        </row>
        <row r="163">
          <cell r="A163">
            <v>110203</v>
          </cell>
          <cell r="B163" t="str">
            <v>Due from LS Power Holding, LLC</v>
          </cell>
        </row>
        <row r="164">
          <cell r="A164">
            <v>110204</v>
          </cell>
          <cell r="B164" t="str">
            <v>Due from LS Power, LLC</v>
          </cell>
        </row>
        <row r="165">
          <cell r="A165">
            <v>110205</v>
          </cell>
          <cell r="B165" t="str">
            <v>Due from Luminus Mmgt, LLC</v>
          </cell>
        </row>
        <row r="166">
          <cell r="A166">
            <v>110206</v>
          </cell>
          <cell r="B166" t="str">
            <v>Due from Polaris Energy GP,LLC</v>
          </cell>
        </row>
        <row r="167">
          <cell r="A167">
            <v>110207</v>
          </cell>
          <cell r="B167" t="str">
            <v>Due from Luminus Engy Prtrs,LP</v>
          </cell>
        </row>
        <row r="168">
          <cell r="A168">
            <v>110208</v>
          </cell>
          <cell r="B168" t="str">
            <v>Due from LSP Services, LLC</v>
          </cell>
        </row>
        <row r="169">
          <cell r="A169">
            <v>110209</v>
          </cell>
          <cell r="B169" t="str">
            <v>Due from 5 Fork Engy Assoc,LLC</v>
          </cell>
        </row>
        <row r="170">
          <cell r="A170">
            <v>110210</v>
          </cell>
          <cell r="B170" t="str">
            <v>Due from Topaz Engy Assoc, LLC</v>
          </cell>
        </row>
        <row r="171">
          <cell r="A171">
            <v>110211</v>
          </cell>
          <cell r="B171" t="str">
            <v>Due from Elk Run Engy Assoc, L</v>
          </cell>
        </row>
        <row r="172">
          <cell r="A172">
            <v>110212</v>
          </cell>
          <cell r="B172" t="str">
            <v>Due from Riverside Engy  , LLC</v>
          </cell>
        </row>
        <row r="173">
          <cell r="A173">
            <v>110213</v>
          </cell>
          <cell r="B173" t="str">
            <v>Due from Plum Point Engy, LLC</v>
          </cell>
        </row>
        <row r="174">
          <cell r="A174">
            <v>110214</v>
          </cell>
          <cell r="B174" t="str">
            <v>Due from Moss Point Engy, LLC</v>
          </cell>
        </row>
        <row r="175">
          <cell r="A175">
            <v>110215</v>
          </cell>
          <cell r="B175" t="str">
            <v>Due from Longleaf Engy  , LLC</v>
          </cell>
        </row>
        <row r="176">
          <cell r="A176">
            <v>110216</v>
          </cell>
          <cell r="B176" t="str">
            <v>Due from Tyler Cnty Engy, LLC</v>
          </cell>
        </row>
        <row r="177">
          <cell r="A177">
            <v>110217</v>
          </cell>
          <cell r="B177" t="str">
            <v>Due from Hunter Creek Engy,LLC</v>
          </cell>
        </row>
        <row r="178">
          <cell r="A178">
            <v>110218</v>
          </cell>
          <cell r="B178" t="str">
            <v>Due from Keeney Creek Engy,LLC</v>
          </cell>
        </row>
        <row r="179">
          <cell r="A179">
            <v>110219</v>
          </cell>
          <cell r="B179" t="str">
            <v>Due from Sandy Creek Engy,LP</v>
          </cell>
        </row>
        <row r="180">
          <cell r="A180">
            <v>110220</v>
          </cell>
          <cell r="B180" t="str">
            <v>Due from Sandy Crk Engy GP,Inc</v>
          </cell>
        </row>
        <row r="181">
          <cell r="A181">
            <v>110221</v>
          </cell>
          <cell r="B181" t="str">
            <v>Due from Coyote Engy Assoc, LP</v>
          </cell>
        </row>
        <row r="182">
          <cell r="A182">
            <v>110222</v>
          </cell>
          <cell r="B182" t="str">
            <v>Due from Coyote Engy, LLC</v>
          </cell>
        </row>
        <row r="183">
          <cell r="A183">
            <v>110223</v>
          </cell>
          <cell r="B183" t="str">
            <v>Due from Coyote Engy GP, Inc.</v>
          </cell>
        </row>
        <row r="184">
          <cell r="A184">
            <v>110224</v>
          </cell>
          <cell r="B184" t="str">
            <v>Due from Vega</v>
          </cell>
        </row>
        <row r="185">
          <cell r="A185">
            <v>110225</v>
          </cell>
          <cell r="B185" t="str">
            <v>Due from White Pine Energy</v>
          </cell>
        </row>
        <row r="186">
          <cell r="A186">
            <v>110226</v>
          </cell>
          <cell r="B186" t="str">
            <v>Due from PYXIS Energy, LLC</v>
          </cell>
        </row>
        <row r="187">
          <cell r="A187">
            <v>110227</v>
          </cell>
          <cell r="B187" t="str">
            <v>Due from LSP NH</v>
          </cell>
        </row>
        <row r="188">
          <cell r="A188">
            <v>110228</v>
          </cell>
          <cell r="B188" t="str">
            <v>Due from LSP Equity Part, LP</v>
          </cell>
        </row>
        <row r="189">
          <cell r="A189">
            <v>110229</v>
          </cell>
          <cell r="B189" t="str">
            <v>Due from LSP Kendall Holdings</v>
          </cell>
        </row>
        <row r="190">
          <cell r="A190">
            <v>110230</v>
          </cell>
          <cell r="B190" t="str">
            <v>Due from LSP Equipment, LLC</v>
          </cell>
        </row>
        <row r="191">
          <cell r="A191">
            <v>110231</v>
          </cell>
          <cell r="B191" t="str">
            <v>Due from LSP Kendall Energy</v>
          </cell>
        </row>
        <row r="192">
          <cell r="A192">
            <v>110232</v>
          </cell>
          <cell r="B192" t="str">
            <v>Due from LSP Services Kendall</v>
          </cell>
        </row>
        <row r="193">
          <cell r="A193">
            <v>110233</v>
          </cell>
          <cell r="B193" t="str">
            <v>Due from Luminus Asset Partner</v>
          </cell>
        </row>
        <row r="194">
          <cell r="A194">
            <v>110234</v>
          </cell>
          <cell r="B194" t="str">
            <v>Due from LS Power Partners, LP</v>
          </cell>
        </row>
        <row r="195">
          <cell r="A195">
            <v>110235</v>
          </cell>
          <cell r="B195" t="str">
            <v>Due from LSP Equity Part, PIE</v>
          </cell>
        </row>
        <row r="196">
          <cell r="A196">
            <v>110236</v>
          </cell>
          <cell r="B196" t="str">
            <v>Due from LSP Serv Plum Point</v>
          </cell>
        </row>
        <row r="197">
          <cell r="A197">
            <v>110237</v>
          </cell>
          <cell r="B197" t="str">
            <v>Due from PPEA Holding Co</v>
          </cell>
        </row>
        <row r="198">
          <cell r="A198">
            <v>110238</v>
          </cell>
          <cell r="B198" t="str">
            <v>Due from LSP Plum, LLC</v>
          </cell>
        </row>
        <row r="199">
          <cell r="A199">
            <v>110239</v>
          </cell>
          <cell r="B199" t="str">
            <v>Due from LSP Plum Pt Holding</v>
          </cell>
        </row>
        <row r="200">
          <cell r="A200">
            <v>110240</v>
          </cell>
          <cell r="B200" t="str">
            <v>Due from LSP Equity Advisor II</v>
          </cell>
        </row>
        <row r="201">
          <cell r="A201">
            <v>110241</v>
          </cell>
          <cell r="B201" t="str">
            <v>Due to/from LSP Eq Partner II</v>
          </cell>
        </row>
        <row r="202">
          <cell r="A202">
            <v>110242</v>
          </cell>
          <cell r="B202" t="str">
            <v>Due to/from LSP Eq Part Pie II</v>
          </cell>
        </row>
        <row r="203">
          <cell r="A203">
            <v>110243</v>
          </cell>
          <cell r="B203" t="str">
            <v>Due to/from LSP Cal EB II</v>
          </cell>
        </row>
        <row r="204">
          <cell r="A204">
            <v>110244</v>
          </cell>
          <cell r="B204" t="str">
            <v>Due from LSP Services DLS</v>
          </cell>
        </row>
        <row r="205">
          <cell r="A205">
            <v>110245</v>
          </cell>
          <cell r="B205" t="str">
            <v>Due from DLS Power Develop Co</v>
          </cell>
        </row>
        <row r="206">
          <cell r="A206">
            <v>110246</v>
          </cell>
          <cell r="B206" t="str">
            <v>Due from DLS Power Holdings</v>
          </cell>
        </row>
        <row r="207">
          <cell r="A207">
            <v>110247</v>
          </cell>
          <cell r="B207" t="str">
            <v>Due from LSP Serv TX</v>
          </cell>
        </row>
        <row r="208">
          <cell r="A208">
            <v>110248</v>
          </cell>
          <cell r="B208" t="str">
            <v>Due from LSP Penn Holding I</v>
          </cell>
        </row>
        <row r="209">
          <cell r="A209">
            <v>110249</v>
          </cell>
          <cell r="B209" t="str">
            <v>Due from LSP Penn Holding II</v>
          </cell>
        </row>
        <row r="210">
          <cell r="A210">
            <v>110250</v>
          </cell>
          <cell r="B210" t="str">
            <v>Due from LS PEP, LP</v>
          </cell>
        </row>
        <row r="211">
          <cell r="A211">
            <v>110251</v>
          </cell>
          <cell r="B211" t="str">
            <v>Due from LS PIE II</v>
          </cell>
        </row>
        <row r="212">
          <cell r="A212">
            <v>110252</v>
          </cell>
          <cell r="B212" t="str">
            <v>Due to/from Sandy Creek Serv</v>
          </cell>
        </row>
        <row r="213">
          <cell r="A213">
            <v>110253</v>
          </cell>
          <cell r="B213" t="str">
            <v>Due to/from LSP SC Services</v>
          </cell>
        </row>
        <row r="214">
          <cell r="A214">
            <v>110254</v>
          </cell>
          <cell r="B214" t="str">
            <v>Due to/from Sandy Creek Hldg</v>
          </cell>
        </row>
        <row r="215">
          <cell r="A215">
            <v>110255</v>
          </cell>
          <cell r="B215" t="str">
            <v>Due to/from LSP SC Mgmt Co</v>
          </cell>
        </row>
        <row r="216">
          <cell r="A216">
            <v>110256</v>
          </cell>
          <cell r="B216" t="str">
            <v>Due from(to) Edge Princ Adv</v>
          </cell>
        </row>
        <row r="217">
          <cell r="A217">
            <v>110257</v>
          </cell>
          <cell r="B217" t="str">
            <v>Due from(to) SC Int Holdings</v>
          </cell>
        </row>
        <row r="218">
          <cell r="A218">
            <v>110258</v>
          </cell>
          <cell r="B218" t="str">
            <v>Due to/from Mid-Michigan Ener</v>
          </cell>
        </row>
        <row r="219">
          <cell r="A219">
            <v>110259</v>
          </cell>
          <cell r="B219" t="str">
            <v>Due to/from Aterian Advisors</v>
          </cell>
        </row>
        <row r="220">
          <cell r="A220">
            <v>110260</v>
          </cell>
          <cell r="B220" t="str">
            <v>Due to/from LS Power Part II</v>
          </cell>
        </row>
        <row r="221">
          <cell r="A221">
            <v>110301</v>
          </cell>
          <cell r="B221" t="str">
            <v>Due from Employees</v>
          </cell>
        </row>
        <row r="222">
          <cell r="A222">
            <v>110305</v>
          </cell>
          <cell r="B222" t="str">
            <v>Due from LSP Equit Advisor</v>
          </cell>
        </row>
        <row r="223">
          <cell r="A223">
            <v>110306</v>
          </cell>
          <cell r="B223" t="str">
            <v>Due to/from LSP SC Member Co</v>
          </cell>
        </row>
        <row r="224">
          <cell r="A224">
            <v>110307</v>
          </cell>
          <cell r="B224" t="str">
            <v>Due to/from LSP SC Reo, LLC</v>
          </cell>
        </row>
        <row r="225">
          <cell r="A225">
            <v>110308</v>
          </cell>
          <cell r="B225" t="str">
            <v>Due to/from LSP SC Holding LLC</v>
          </cell>
        </row>
        <row r="226">
          <cell r="A226">
            <v>110309</v>
          </cell>
          <cell r="B226" t="str">
            <v>Due to/from Luminus Cap Partnr</v>
          </cell>
        </row>
        <row r="227">
          <cell r="A227">
            <v>110310</v>
          </cell>
          <cell r="B227" t="str">
            <v>Due from Luminus - 401K</v>
          </cell>
        </row>
        <row r="228">
          <cell r="A228">
            <v>110311</v>
          </cell>
          <cell r="B228" t="str">
            <v>Due to/from Lum Cr Oppt I</v>
          </cell>
        </row>
        <row r="229">
          <cell r="A229">
            <v>110312</v>
          </cell>
          <cell r="B229" t="str">
            <v>Due to/from Lum Cr Oppt PIE I</v>
          </cell>
        </row>
        <row r="230">
          <cell r="A230">
            <v>110313</v>
          </cell>
          <cell r="B230" t="str">
            <v>Due from Related Fund</v>
          </cell>
        </row>
        <row r="231">
          <cell r="A231">
            <v>110314</v>
          </cell>
          <cell r="B231" t="str">
            <v>Due to/from GPP Services</v>
          </cell>
        </row>
        <row r="232">
          <cell r="A232">
            <v>110315</v>
          </cell>
          <cell r="B232" t="str">
            <v>Due to/from Lum Cr Partners</v>
          </cell>
        </row>
        <row r="233">
          <cell r="A233">
            <v>110316</v>
          </cell>
          <cell r="B233" t="str">
            <v>Due to/from LSP Credit Adisor1</v>
          </cell>
        </row>
        <row r="234">
          <cell r="A234">
            <v>110317</v>
          </cell>
          <cell r="B234" t="str">
            <v>Due to/from Luminus Credit II</v>
          </cell>
        </row>
        <row r="235">
          <cell r="A235">
            <v>110318</v>
          </cell>
          <cell r="B235" t="str">
            <v>Due to/from Luminus Credit I</v>
          </cell>
        </row>
        <row r="236">
          <cell r="A236">
            <v>110319</v>
          </cell>
          <cell r="B236" t="str">
            <v>Due to/from Luminus Cr Part II</v>
          </cell>
        </row>
        <row r="237">
          <cell r="A237">
            <v>110320</v>
          </cell>
          <cell r="B237" t="str">
            <v>Due From Luminus Investment Ad</v>
          </cell>
        </row>
        <row r="238">
          <cell r="A238">
            <v>110321</v>
          </cell>
          <cell r="B238" t="str">
            <v>Due from Trindle Capital</v>
          </cell>
        </row>
        <row r="239">
          <cell r="A239">
            <v>110322</v>
          </cell>
          <cell r="B239" t="str">
            <v>Due from ARA Partners GP, LLC</v>
          </cell>
        </row>
        <row r="240">
          <cell r="A240">
            <v>110401</v>
          </cell>
          <cell r="B240" t="str">
            <v>Due from Members</v>
          </cell>
        </row>
        <row r="241">
          <cell r="A241">
            <v>110402</v>
          </cell>
          <cell r="B241" t="str">
            <v>Due from Partners</v>
          </cell>
        </row>
        <row r="242">
          <cell r="A242">
            <v>110403</v>
          </cell>
          <cell r="B242" t="str">
            <v>Member-Income Tax Payments</v>
          </cell>
        </row>
        <row r="243">
          <cell r="A243">
            <v>110404</v>
          </cell>
          <cell r="B243" t="str">
            <v>Due to/from Segal Equity</v>
          </cell>
        </row>
        <row r="244">
          <cell r="A244">
            <v>110405</v>
          </cell>
          <cell r="B244" t="str">
            <v>Due to/from Segal Management C</v>
          </cell>
        </row>
        <row r="245">
          <cell r="A245">
            <v>110406</v>
          </cell>
          <cell r="B245" t="str">
            <v>Due to/from Segal Family LP</v>
          </cell>
        </row>
        <row r="246">
          <cell r="A246">
            <v>110407</v>
          </cell>
          <cell r="B246" t="str">
            <v>Due to/from Edge Prin Part, LP</v>
          </cell>
        </row>
        <row r="247">
          <cell r="A247">
            <v>110408</v>
          </cell>
          <cell r="B247" t="str">
            <v>Due to/from Edge Princ Inv, LP</v>
          </cell>
        </row>
        <row r="248">
          <cell r="A248">
            <v>110409</v>
          </cell>
          <cell r="B248" t="str">
            <v>Due to/from Farrington Mngt Co</v>
          </cell>
        </row>
        <row r="249">
          <cell r="A249">
            <v>110410</v>
          </cell>
          <cell r="B249" t="str">
            <v>Due to/from Farrington Assets</v>
          </cell>
        </row>
        <row r="250">
          <cell r="A250">
            <v>110411</v>
          </cell>
          <cell r="B250" t="str">
            <v>Due to/from Farrington Capital</v>
          </cell>
        </row>
        <row r="251">
          <cell r="A251">
            <v>110412</v>
          </cell>
          <cell r="B251" t="str">
            <v>Due to/from Segal Projects,LLC</v>
          </cell>
        </row>
        <row r="252">
          <cell r="A252">
            <v>110413</v>
          </cell>
          <cell r="B252" t="str">
            <v>Due to/from Aterian Investmen</v>
          </cell>
        </row>
        <row r="253">
          <cell r="A253">
            <v>110414</v>
          </cell>
          <cell r="B253" t="str">
            <v>Due to/from Vally Road, LLC</v>
          </cell>
        </row>
        <row r="254">
          <cell r="A254">
            <v>110415</v>
          </cell>
          <cell r="B254" t="str">
            <v>Due to/from Port River, LLC</v>
          </cell>
        </row>
        <row r="255">
          <cell r="A255">
            <v>110416</v>
          </cell>
          <cell r="B255" t="str">
            <v>Due to/from Aterian Partners</v>
          </cell>
        </row>
        <row r="256">
          <cell r="A256">
            <v>110417</v>
          </cell>
          <cell r="B256" t="str">
            <v>Due to/from Dos Rios, LLC</v>
          </cell>
        </row>
        <row r="257">
          <cell r="A257">
            <v>110418</v>
          </cell>
          <cell r="B257" t="str">
            <v>Due from Enright Capital</v>
          </cell>
        </row>
        <row r="258">
          <cell r="A258">
            <v>110419</v>
          </cell>
          <cell r="B258" t="str">
            <v>Due from Segal NYC</v>
          </cell>
        </row>
        <row r="259">
          <cell r="A259">
            <v>110420</v>
          </cell>
          <cell r="B259" t="str">
            <v>Due to/from GBTS</v>
          </cell>
        </row>
        <row r="260">
          <cell r="A260">
            <v>110421</v>
          </cell>
          <cell r="B260" t="str">
            <v>Due to/from Cross Texas</v>
          </cell>
        </row>
        <row r="261">
          <cell r="A261">
            <v>110422</v>
          </cell>
          <cell r="B261" t="str">
            <v>Due to/from LSP Western Trans Hold</v>
          </cell>
        </row>
        <row r="262">
          <cell r="A262">
            <v>124000</v>
          </cell>
          <cell r="B262" t="str">
            <v>SO2 Allowances</v>
          </cell>
        </row>
        <row r="263">
          <cell r="A263">
            <v>125010</v>
          </cell>
          <cell r="B263" t="str">
            <v>Boiler Spare Parts</v>
          </cell>
        </row>
        <row r="264">
          <cell r="A264">
            <v>125020</v>
          </cell>
          <cell r="B264" t="str">
            <v>Combustion Turb Gen Spare Part</v>
          </cell>
        </row>
        <row r="265">
          <cell r="A265">
            <v>125030</v>
          </cell>
          <cell r="B265" t="str">
            <v>Steam Turbine Gen Spare Parts</v>
          </cell>
        </row>
        <row r="266">
          <cell r="A266">
            <v>125040</v>
          </cell>
          <cell r="B266" t="str">
            <v>Heat Recovery Steam Gen Spare</v>
          </cell>
        </row>
        <row r="267">
          <cell r="A267">
            <v>125050</v>
          </cell>
          <cell r="B267" t="str">
            <v>Steam Generator Spare Parts</v>
          </cell>
        </row>
        <row r="268">
          <cell r="A268">
            <v>125060</v>
          </cell>
          <cell r="B268" t="str">
            <v>SCR System Spare Parts</v>
          </cell>
        </row>
        <row r="269">
          <cell r="A269">
            <v>125070</v>
          </cell>
          <cell r="B269" t="str">
            <v>Water Supply/Treat Spare Parts</v>
          </cell>
        </row>
        <row r="270">
          <cell r="A270">
            <v>125080</v>
          </cell>
          <cell r="B270" t="str">
            <v>Cooling Water System Spare Prt</v>
          </cell>
        </row>
        <row r="271">
          <cell r="A271">
            <v>125090</v>
          </cell>
          <cell r="B271" t="str">
            <v>Condensate/Feedwater Spare Prt</v>
          </cell>
        </row>
        <row r="272">
          <cell r="A272">
            <v>125100</v>
          </cell>
          <cell r="B272" t="str">
            <v>Scrubber System Spare Parts</v>
          </cell>
        </row>
        <row r="273">
          <cell r="A273">
            <v>125110</v>
          </cell>
          <cell r="B273" t="str">
            <v>Ash Handling System Spare Part</v>
          </cell>
        </row>
        <row r="274">
          <cell r="A274">
            <v>125120</v>
          </cell>
          <cell r="B274" t="str">
            <v>Coal Handling System Spare Prt</v>
          </cell>
        </row>
        <row r="275">
          <cell r="A275">
            <v>125130</v>
          </cell>
          <cell r="B275" t="str">
            <v>Distr Control System Spare Prt</v>
          </cell>
        </row>
        <row r="276">
          <cell r="A276">
            <v>125140</v>
          </cell>
          <cell r="B276" t="str">
            <v>Bal of Plant - Mechl Spare Prt</v>
          </cell>
        </row>
        <row r="277">
          <cell r="A277">
            <v>125150</v>
          </cell>
          <cell r="B277" t="str">
            <v>Bal of Plant-Eletrcl Spare Prt</v>
          </cell>
        </row>
        <row r="278">
          <cell r="A278">
            <v>125160</v>
          </cell>
          <cell r="B278" t="str">
            <v>Balance of Plant-I&amp;C Spare Prt</v>
          </cell>
        </row>
        <row r="279">
          <cell r="A279">
            <v>125170</v>
          </cell>
          <cell r="B279" t="str">
            <v>Switchyrd/Substation Spare Prt</v>
          </cell>
        </row>
        <row r="280">
          <cell r="A280">
            <v>125180</v>
          </cell>
          <cell r="B280" t="str">
            <v>Buildings/Structures Spare Prt</v>
          </cell>
        </row>
        <row r="281">
          <cell r="A281">
            <v>130000</v>
          </cell>
          <cell r="B281" t="str">
            <v>PPD O&amp;M Labor</v>
          </cell>
        </row>
        <row r="282">
          <cell r="A282">
            <v>130005</v>
          </cell>
          <cell r="B282" t="str">
            <v>PPD O&amp;M W/C</v>
          </cell>
        </row>
        <row r="283">
          <cell r="A283">
            <v>130010</v>
          </cell>
          <cell r="B283" t="str">
            <v>PPD Liability &amp; prop insurance</v>
          </cell>
        </row>
        <row r="284">
          <cell r="A284">
            <v>130015</v>
          </cell>
          <cell r="B284" t="str">
            <v>PPD FUEL</v>
          </cell>
        </row>
        <row r="285">
          <cell r="A285">
            <v>130020</v>
          </cell>
          <cell r="B285" t="str">
            <v>PPD Workers' Comp. Insurance</v>
          </cell>
        </row>
        <row r="286">
          <cell r="A286">
            <v>130030</v>
          </cell>
          <cell r="B286" t="str">
            <v>PPD Computer Software Support</v>
          </cell>
        </row>
        <row r="287">
          <cell r="A287">
            <v>130040</v>
          </cell>
          <cell r="B287" t="str">
            <v>PPD Network Support</v>
          </cell>
        </row>
        <row r="288">
          <cell r="A288">
            <v>130050</v>
          </cell>
          <cell r="B288" t="str">
            <v>PPD Equipment Service Support</v>
          </cell>
        </row>
        <row r="289">
          <cell r="A289">
            <v>130060</v>
          </cell>
          <cell r="B289" t="str">
            <v>PPD Letter of Credit Fees</v>
          </cell>
        </row>
        <row r="290">
          <cell r="A290">
            <v>130065</v>
          </cell>
          <cell r="B290" t="str">
            <v>PPD Bank Fees and Facility Fee</v>
          </cell>
        </row>
        <row r="291">
          <cell r="A291">
            <v>130070</v>
          </cell>
          <cell r="B291" t="str">
            <v>PPD D&amp;O Insurance</v>
          </cell>
        </row>
        <row r="292">
          <cell r="A292">
            <v>130080</v>
          </cell>
          <cell r="B292" t="str">
            <v>PPD Pre-Close Development Exp</v>
          </cell>
        </row>
        <row r="293">
          <cell r="A293">
            <v>130085</v>
          </cell>
          <cell r="B293" t="str">
            <v>PPD Affiliate Financing Cost</v>
          </cell>
        </row>
        <row r="294">
          <cell r="A294">
            <v>130090</v>
          </cell>
          <cell r="B294" t="str">
            <v>PPD Other</v>
          </cell>
        </row>
        <row r="295">
          <cell r="A295">
            <v>130095</v>
          </cell>
          <cell r="B295" t="str">
            <v>Prepaid State Filing Fees</v>
          </cell>
        </row>
        <row r="296">
          <cell r="A296">
            <v>130096</v>
          </cell>
          <cell r="B296" t="str">
            <v>PPD Mgmt Fee</v>
          </cell>
        </row>
        <row r="297">
          <cell r="A297">
            <v>140000</v>
          </cell>
          <cell r="B297" t="str">
            <v>NOx Allowances</v>
          </cell>
        </row>
        <row r="298">
          <cell r="A298">
            <v>140005</v>
          </cell>
          <cell r="B298" t="str">
            <v>Deferred Financing - ST</v>
          </cell>
        </row>
        <row r="299">
          <cell r="A299">
            <v>140010</v>
          </cell>
          <cell r="B299" t="str">
            <v>Other Current Assets</v>
          </cell>
        </row>
        <row r="300">
          <cell r="A300">
            <v>140015</v>
          </cell>
          <cell r="B300" t="str">
            <v>Miscellaneous deferred debits</v>
          </cell>
        </row>
        <row r="301">
          <cell r="A301">
            <v>145000</v>
          </cell>
          <cell r="B301" t="str">
            <v>Risk Management - ST</v>
          </cell>
        </row>
        <row r="302">
          <cell r="A302">
            <v>145005</v>
          </cell>
          <cell r="B302" t="str">
            <v>Risk Management - ST (Coal0</v>
          </cell>
        </row>
        <row r="303">
          <cell r="A303">
            <v>155010</v>
          </cell>
          <cell r="B303" t="str">
            <v>Mechanical Equipment &amp; Tools</v>
          </cell>
        </row>
        <row r="304">
          <cell r="A304">
            <v>155020</v>
          </cell>
          <cell r="B304" t="str">
            <v>Electrical Equipment &amp; Tools</v>
          </cell>
        </row>
        <row r="305">
          <cell r="A305">
            <v>155030</v>
          </cell>
          <cell r="B305" t="str">
            <v>Laboratory Equipment</v>
          </cell>
        </row>
        <row r="306">
          <cell r="A306">
            <v>155040</v>
          </cell>
          <cell r="B306" t="str">
            <v>Safety Equipment</v>
          </cell>
        </row>
        <row r="307">
          <cell r="A307">
            <v>155050</v>
          </cell>
          <cell r="B307" t="str">
            <v>Plant Radios</v>
          </cell>
        </row>
        <row r="308">
          <cell r="A308">
            <v>155060</v>
          </cell>
          <cell r="B308" t="str">
            <v>Warehouse / Storage</v>
          </cell>
        </row>
        <row r="309">
          <cell r="A309">
            <v>155070</v>
          </cell>
          <cell r="B309" t="str">
            <v>Machine Shop</v>
          </cell>
        </row>
        <row r="310">
          <cell r="A310">
            <v>155910</v>
          </cell>
          <cell r="B310" t="str">
            <v>Accum Deprec-Mech Equip &amp; Tool</v>
          </cell>
        </row>
        <row r="311">
          <cell r="A311">
            <v>155920</v>
          </cell>
          <cell r="B311" t="str">
            <v>Accm Depr-Electrl Equip &amp; Tool</v>
          </cell>
        </row>
        <row r="312">
          <cell r="A312">
            <v>155930</v>
          </cell>
          <cell r="B312" t="str">
            <v>Accum Deprec-Laboratory Equip</v>
          </cell>
        </row>
        <row r="313">
          <cell r="A313">
            <v>155940</v>
          </cell>
          <cell r="B313" t="str">
            <v>Accum Deprec-Safety Equipment</v>
          </cell>
        </row>
        <row r="314">
          <cell r="A314">
            <v>155950</v>
          </cell>
          <cell r="B314" t="str">
            <v>Accum Deprec-Plant Radios</v>
          </cell>
        </row>
        <row r="315">
          <cell r="A315">
            <v>155960</v>
          </cell>
          <cell r="B315" t="str">
            <v>Accum Deprec-Warehouse/Storage</v>
          </cell>
        </row>
        <row r="316">
          <cell r="A316">
            <v>155970</v>
          </cell>
          <cell r="B316" t="str">
            <v>Accum Deprec-Struct/Improv</v>
          </cell>
        </row>
        <row r="317">
          <cell r="A317">
            <v>160001</v>
          </cell>
          <cell r="B317" t="str">
            <v>Inv in LS Power Associates, LP</v>
          </cell>
        </row>
        <row r="318">
          <cell r="A318">
            <v>160002</v>
          </cell>
          <cell r="B318" t="str">
            <v>Inv in Luminus Credit Oppor LP</v>
          </cell>
        </row>
        <row r="319">
          <cell r="A319">
            <v>160003</v>
          </cell>
          <cell r="B319" t="str">
            <v>Inv in LTAC</v>
          </cell>
        </row>
        <row r="320">
          <cell r="A320">
            <v>160004</v>
          </cell>
          <cell r="B320" t="str">
            <v>Inv in Luminus Credit Partners</v>
          </cell>
        </row>
        <row r="321">
          <cell r="A321">
            <v>160006</v>
          </cell>
          <cell r="B321" t="str">
            <v>Inv in Luminus Asset Partners</v>
          </cell>
        </row>
        <row r="322">
          <cell r="A322">
            <v>160007</v>
          </cell>
          <cell r="B322" t="str">
            <v>Inv in Luminus Engy Partner,LP</v>
          </cell>
        </row>
        <row r="323">
          <cell r="A323">
            <v>160008</v>
          </cell>
          <cell r="B323" t="str">
            <v>Inv in LSP Services, LLC</v>
          </cell>
        </row>
        <row r="324">
          <cell r="A324">
            <v>160009</v>
          </cell>
          <cell r="B324" t="str">
            <v>Inv in 5 Forks Engy Assoc, LLC</v>
          </cell>
        </row>
        <row r="325">
          <cell r="A325">
            <v>160010</v>
          </cell>
          <cell r="B325" t="str">
            <v>Inv in Topaz Energy Assoc, LLC</v>
          </cell>
        </row>
        <row r="326">
          <cell r="A326">
            <v>160011</v>
          </cell>
          <cell r="B326" t="str">
            <v>Inv in Shrt Leaf Engy Assc,LLC</v>
          </cell>
        </row>
        <row r="327">
          <cell r="A327">
            <v>160012</v>
          </cell>
          <cell r="B327" t="str">
            <v>Inv in Riverside Engy Assc,LLC</v>
          </cell>
        </row>
        <row r="328">
          <cell r="A328">
            <v>160013</v>
          </cell>
          <cell r="B328" t="str">
            <v>Inv in Plum Pt. Engy Assoc,LLC</v>
          </cell>
        </row>
        <row r="329">
          <cell r="A329">
            <v>160014</v>
          </cell>
          <cell r="B329" t="str">
            <v>Inv in Moss Pt. Engy Assoc,LLC</v>
          </cell>
        </row>
        <row r="330">
          <cell r="A330">
            <v>160015</v>
          </cell>
          <cell r="B330" t="str">
            <v>Inv in Longleaf Engy Assoc,LLC</v>
          </cell>
        </row>
        <row r="331">
          <cell r="A331">
            <v>160016</v>
          </cell>
          <cell r="B331" t="str">
            <v>Inv in Tyler Cty Engy Assc,LLC</v>
          </cell>
        </row>
        <row r="332">
          <cell r="A332">
            <v>160017</v>
          </cell>
          <cell r="B332" t="str">
            <v>Inv in Huntr Crk Engy Assc,LLC</v>
          </cell>
        </row>
        <row r="333">
          <cell r="A333">
            <v>160018</v>
          </cell>
          <cell r="B333" t="str">
            <v>Inv in Keeney Crk Engy Asc,LLC</v>
          </cell>
        </row>
        <row r="334">
          <cell r="A334">
            <v>160019</v>
          </cell>
          <cell r="B334" t="str">
            <v>Inv in Sandy Crk Engy Assc, LP</v>
          </cell>
        </row>
        <row r="335">
          <cell r="A335">
            <v>160020</v>
          </cell>
          <cell r="B335" t="str">
            <v>Inv in Sandy Crk Engy GP, Inc.</v>
          </cell>
        </row>
        <row r="336">
          <cell r="A336">
            <v>160021</v>
          </cell>
          <cell r="B336" t="str">
            <v>Inv in Coyote Energy Assoc,LP</v>
          </cell>
        </row>
        <row r="337">
          <cell r="A337">
            <v>160022</v>
          </cell>
          <cell r="B337" t="str">
            <v>Investment in Coyote, LLC</v>
          </cell>
        </row>
        <row r="338">
          <cell r="A338">
            <v>160023</v>
          </cell>
          <cell r="B338" t="str">
            <v>Investment in Coyote GP, Inc</v>
          </cell>
        </row>
        <row r="339">
          <cell r="A339">
            <v>160024</v>
          </cell>
          <cell r="B339" t="str">
            <v>Inv in White Pine Energy Assoc</v>
          </cell>
        </row>
        <row r="340">
          <cell r="A340">
            <v>160025</v>
          </cell>
          <cell r="B340" t="str">
            <v>Inv in LSP Kendall Holding,LLC</v>
          </cell>
        </row>
        <row r="341">
          <cell r="A341">
            <v>160026</v>
          </cell>
          <cell r="B341" t="str">
            <v>Inv in LSP Equity Advisors.LLC</v>
          </cell>
        </row>
        <row r="342">
          <cell r="A342">
            <v>160027</v>
          </cell>
          <cell r="B342" t="str">
            <v>Inv in LSP Services NH, LLC</v>
          </cell>
        </row>
        <row r="343">
          <cell r="A343">
            <v>160028</v>
          </cell>
          <cell r="B343" t="str">
            <v>Inv in LSP Services Kendall</v>
          </cell>
        </row>
        <row r="344">
          <cell r="A344">
            <v>160029</v>
          </cell>
          <cell r="B344" t="str">
            <v>Inv in LSP Kendall Energy</v>
          </cell>
        </row>
        <row r="345">
          <cell r="A345">
            <v>160033</v>
          </cell>
          <cell r="B345" t="str">
            <v>Inv in LSP Equipment</v>
          </cell>
        </row>
        <row r="346">
          <cell r="A346">
            <v>160034</v>
          </cell>
          <cell r="B346" t="str">
            <v>Inv in LSP Serv Plum Point</v>
          </cell>
        </row>
        <row r="347">
          <cell r="A347">
            <v>160035</v>
          </cell>
          <cell r="B347" t="str">
            <v>Inv in LSP Plum Pt Holdings</v>
          </cell>
        </row>
        <row r="348">
          <cell r="A348">
            <v>160036</v>
          </cell>
          <cell r="B348" t="str">
            <v>Inv in PPEA Holding Co, LLC</v>
          </cell>
        </row>
        <row r="349">
          <cell r="A349">
            <v>160037</v>
          </cell>
          <cell r="B349" t="str">
            <v>Inv in LSP Plum, LLC</v>
          </cell>
        </row>
        <row r="350">
          <cell r="A350">
            <v>160038</v>
          </cell>
          <cell r="B350" t="str">
            <v>Inv in LS Power Partners, LP</v>
          </cell>
        </row>
        <row r="351">
          <cell r="A351">
            <v>160039</v>
          </cell>
          <cell r="B351" t="str">
            <v>Inv in Elk Run Energy Assoc</v>
          </cell>
        </row>
        <row r="352">
          <cell r="A352">
            <v>160040</v>
          </cell>
          <cell r="B352" t="str">
            <v>Inv in Great Basin Trans</v>
          </cell>
        </row>
        <row r="353">
          <cell r="A353">
            <v>160041</v>
          </cell>
          <cell r="B353" t="str">
            <v>Inv in High Plains Engy Assoc</v>
          </cell>
        </row>
        <row r="354">
          <cell r="A354">
            <v>160042</v>
          </cell>
          <cell r="B354" t="str">
            <v>Inv in W. Deptford Energy,LLC</v>
          </cell>
        </row>
        <row r="355">
          <cell r="A355">
            <v>160043</v>
          </cell>
          <cell r="B355" t="str">
            <v>Inv in W. Deptford Energy,LP</v>
          </cell>
        </row>
        <row r="356">
          <cell r="A356">
            <v>160044</v>
          </cell>
          <cell r="B356" t="str">
            <v>Inv in W. Dptford Enrgy GP,Inc</v>
          </cell>
        </row>
        <row r="357">
          <cell r="A357">
            <v>160045</v>
          </cell>
          <cell r="B357" t="str">
            <v>Inv in Mid-Michigan Energy,LLC</v>
          </cell>
        </row>
        <row r="358">
          <cell r="A358">
            <v>160046</v>
          </cell>
          <cell r="B358" t="str">
            <v>Inv in LSP Equity Advisors II</v>
          </cell>
        </row>
        <row r="359">
          <cell r="A359">
            <v>160047</v>
          </cell>
          <cell r="B359" t="str">
            <v>Inv in Plum Pt Energy Assoc II</v>
          </cell>
        </row>
        <row r="360">
          <cell r="A360">
            <v>160048</v>
          </cell>
          <cell r="B360" t="str">
            <v>Inv in LSP Services Plum Pt II</v>
          </cell>
        </row>
        <row r="361">
          <cell r="A361">
            <v>160049</v>
          </cell>
          <cell r="B361" t="str">
            <v>Inv in DLS Power Holdings</v>
          </cell>
        </row>
        <row r="362">
          <cell r="A362">
            <v>160050</v>
          </cell>
          <cell r="B362" t="str">
            <v>Inv in Arlington Valley II</v>
          </cell>
        </row>
        <row r="363">
          <cell r="A363">
            <v>160051</v>
          </cell>
          <cell r="B363" t="str">
            <v>Inv in Bridgeport Energy II, L</v>
          </cell>
        </row>
        <row r="364">
          <cell r="A364">
            <v>160052</v>
          </cell>
          <cell r="B364" t="str">
            <v>Inv in Casco Bay Energy II, LL</v>
          </cell>
        </row>
        <row r="365">
          <cell r="A365">
            <v>160053</v>
          </cell>
          <cell r="B365" t="str">
            <v>Inv in Kendall Energy II, LLC</v>
          </cell>
        </row>
        <row r="366">
          <cell r="A366">
            <v>160054</v>
          </cell>
          <cell r="B366" t="str">
            <v>Inv in Morro Bay Energy II, LL</v>
          </cell>
        </row>
        <row r="367">
          <cell r="A367">
            <v>160055</v>
          </cell>
          <cell r="B367" t="str">
            <v>Inv in Moss Landing Energy II</v>
          </cell>
        </row>
        <row r="368">
          <cell r="A368">
            <v>160056</v>
          </cell>
          <cell r="B368" t="str">
            <v>Inv in Northern Arizona Energy</v>
          </cell>
        </row>
        <row r="369">
          <cell r="A369">
            <v>160057</v>
          </cell>
          <cell r="B369" t="str">
            <v>Inv in Oakland Energy II, LLC</v>
          </cell>
        </row>
        <row r="370">
          <cell r="A370">
            <v>160058</v>
          </cell>
          <cell r="B370" t="str">
            <v>Inv in Ontelaunee Energy II</v>
          </cell>
        </row>
        <row r="371">
          <cell r="A371">
            <v>160059</v>
          </cell>
          <cell r="B371" t="str">
            <v>Inv in South Bay Replacement</v>
          </cell>
        </row>
        <row r="372">
          <cell r="A372">
            <v>160060</v>
          </cell>
          <cell r="B372" t="str">
            <v>Inv in DLS Power Dev Co,LLC</v>
          </cell>
        </row>
        <row r="373">
          <cell r="A373">
            <v>160061</v>
          </cell>
          <cell r="B373" t="str">
            <v>Inv in French Valley Energy</v>
          </cell>
        </row>
        <row r="374">
          <cell r="A374">
            <v>160062</v>
          </cell>
          <cell r="B374" t="str">
            <v>Inv in Polaria, LLC</v>
          </cell>
        </row>
        <row r="375">
          <cell r="A375">
            <v>160063</v>
          </cell>
          <cell r="B375" t="str">
            <v>Inv in LS Power Partners II</v>
          </cell>
        </row>
        <row r="376">
          <cell r="A376">
            <v>160064</v>
          </cell>
          <cell r="B376" t="str">
            <v>Inv in LSP French Valley, LLC</v>
          </cell>
        </row>
        <row r="377">
          <cell r="A377">
            <v>160065</v>
          </cell>
          <cell r="B377" t="str">
            <v>Inv in Sandy Creek Holding, LC</v>
          </cell>
        </row>
        <row r="378">
          <cell r="A378">
            <v>160066</v>
          </cell>
          <cell r="B378" t="str">
            <v>Inv LSP Sandy Creek Member Co</v>
          </cell>
        </row>
        <row r="379">
          <cell r="A379">
            <v>160067</v>
          </cell>
          <cell r="B379" t="str">
            <v>Inv in LSP SC REO, LLC</v>
          </cell>
        </row>
        <row r="380">
          <cell r="A380">
            <v>160068</v>
          </cell>
          <cell r="B380" t="str">
            <v>Inv in LSP Sandy Creek Holding</v>
          </cell>
        </row>
        <row r="381">
          <cell r="A381">
            <v>160069</v>
          </cell>
          <cell r="B381" t="str">
            <v>Inv in SC Intermediate Holding</v>
          </cell>
        </row>
        <row r="382">
          <cell r="A382">
            <v>160070</v>
          </cell>
          <cell r="B382" t="str">
            <v>Inv in LSP Services TX</v>
          </cell>
        </row>
        <row r="383">
          <cell r="A383">
            <v>160071</v>
          </cell>
          <cell r="B383" t="str">
            <v>Inv in GPP Services, LLC</v>
          </cell>
        </row>
        <row r="384">
          <cell r="A384">
            <v>160072</v>
          </cell>
          <cell r="B384" t="str">
            <v>Inv in LSP SC Services LLC</v>
          </cell>
        </row>
        <row r="385">
          <cell r="A385">
            <v>160073</v>
          </cell>
          <cell r="B385" t="str">
            <v>Inv in Sandy Creek Services LL</v>
          </cell>
        </row>
        <row r="386">
          <cell r="A386">
            <v>160074</v>
          </cell>
          <cell r="B386" t="str">
            <v>Inv in Pattillo Branch Power</v>
          </cell>
        </row>
        <row r="387">
          <cell r="A387">
            <v>160075</v>
          </cell>
          <cell r="B387" t="str">
            <v>Inv in LSP Wind Power Holdings</v>
          </cell>
        </row>
        <row r="388">
          <cell r="A388">
            <v>160076</v>
          </cell>
          <cell r="B388" t="str">
            <v>Inv in LSP Resources</v>
          </cell>
        </row>
        <row r="389">
          <cell r="A389">
            <v>160077</v>
          </cell>
          <cell r="B389" t="str">
            <v>Inv in Elements Land Dev Co</v>
          </cell>
        </row>
        <row r="390">
          <cell r="A390">
            <v>160078</v>
          </cell>
          <cell r="B390" t="str">
            <v>Inv in Plum Pt Mgmt Co</v>
          </cell>
        </row>
        <row r="391">
          <cell r="A391">
            <v>160079</v>
          </cell>
          <cell r="B391" t="str">
            <v>Inv in Pin Oak Creek Energy</v>
          </cell>
        </row>
        <row r="392">
          <cell r="A392">
            <v>160080</v>
          </cell>
          <cell r="B392" t="str">
            <v>Inv in Luminus Credit Prts I</v>
          </cell>
        </row>
        <row r="393">
          <cell r="A393">
            <v>160081</v>
          </cell>
          <cell r="B393" t="str">
            <v>Inv in Arlington Valley Solar</v>
          </cell>
        </row>
        <row r="394">
          <cell r="A394">
            <v>160082</v>
          </cell>
          <cell r="B394" t="str">
            <v>Inv in LSP Credit Advisors I L</v>
          </cell>
        </row>
        <row r="395">
          <cell r="A395">
            <v>160083</v>
          </cell>
          <cell r="B395" t="str">
            <v>Inv in Silver Lake</v>
          </cell>
        </row>
        <row r="396">
          <cell r="A396">
            <v>160084</v>
          </cell>
          <cell r="B396" t="str">
            <v>Inv in South Chester</v>
          </cell>
        </row>
        <row r="397">
          <cell r="A397">
            <v>160085</v>
          </cell>
          <cell r="B397" t="str">
            <v>Inv in Tidewater</v>
          </cell>
        </row>
        <row r="398">
          <cell r="A398">
            <v>160086</v>
          </cell>
          <cell r="B398" t="str">
            <v>Inv in Edge Princ Advisor, LLC</v>
          </cell>
        </row>
        <row r="399">
          <cell r="A399">
            <v>160087</v>
          </cell>
          <cell r="B399" t="str">
            <v>Inv in McCall Energy Partners</v>
          </cell>
        </row>
        <row r="400">
          <cell r="A400">
            <v>160088</v>
          </cell>
          <cell r="B400" t="str">
            <v>Inv in NoVa Energy Associates,</v>
          </cell>
        </row>
        <row r="401">
          <cell r="A401">
            <v>160089</v>
          </cell>
          <cell r="B401" t="str">
            <v>Inv in Cross Texas Transmissin</v>
          </cell>
        </row>
        <row r="402">
          <cell r="A402">
            <v>160090</v>
          </cell>
          <cell r="B402" t="str">
            <v>Inv in Republic Transmission</v>
          </cell>
        </row>
        <row r="403">
          <cell r="A403">
            <v>160091</v>
          </cell>
          <cell r="B403" t="str">
            <v>Inv in Power Partners 2 (2008)</v>
          </cell>
        </row>
        <row r="404">
          <cell r="A404">
            <v>160092</v>
          </cell>
          <cell r="B404" t="str">
            <v>Inv in Edge Princ Part, LP</v>
          </cell>
        </row>
        <row r="405">
          <cell r="A405">
            <v>160093</v>
          </cell>
          <cell r="B405" t="str">
            <v>Inv in Edge Princ Inv, LP</v>
          </cell>
        </row>
        <row r="406">
          <cell r="A406">
            <v>160094</v>
          </cell>
          <cell r="B406" t="str">
            <v>Inv in LSP Service DLS</v>
          </cell>
        </row>
        <row r="407">
          <cell r="A407">
            <v>160095</v>
          </cell>
          <cell r="B407" t="str">
            <v>Inv in Edge Princpl Advsr, LLC</v>
          </cell>
        </row>
        <row r="408">
          <cell r="A408">
            <v>160096</v>
          </cell>
          <cell r="B408" t="str">
            <v>Inv in Jade Energy , LLC</v>
          </cell>
        </row>
        <row r="409">
          <cell r="A409">
            <v>160097</v>
          </cell>
          <cell r="B409" t="str">
            <v>Inv in Lumimus Credit Prts II</v>
          </cell>
        </row>
        <row r="410">
          <cell r="A410">
            <v>160098</v>
          </cell>
          <cell r="B410" t="str">
            <v>Inv in Power Part 2 (Doren)</v>
          </cell>
        </row>
        <row r="411">
          <cell r="A411">
            <v>160099</v>
          </cell>
          <cell r="B411" t="str">
            <v>Inv in LSP SC Mgmt</v>
          </cell>
        </row>
        <row r="412">
          <cell r="A412">
            <v>160100</v>
          </cell>
          <cell r="B412" t="str">
            <v>Inv in LSP Genco</v>
          </cell>
        </row>
        <row r="413">
          <cell r="A413">
            <v>160101</v>
          </cell>
          <cell r="B413" t="str">
            <v>Inv in Power Part 2 (DorenSp)</v>
          </cell>
        </row>
        <row r="414">
          <cell r="A414">
            <v>160102</v>
          </cell>
          <cell r="B414" t="str">
            <v>Inv in Arlington Valley Sol II</v>
          </cell>
        </row>
        <row r="415">
          <cell r="A415">
            <v>160103</v>
          </cell>
          <cell r="B415" t="str">
            <v>Inv In California Trans Devel</v>
          </cell>
        </row>
        <row r="416">
          <cell r="A416">
            <v>160104</v>
          </cell>
          <cell r="B416" t="str">
            <v>Inv In Centinella Solar Energy</v>
          </cell>
        </row>
        <row r="417">
          <cell r="A417">
            <v>160105</v>
          </cell>
          <cell r="B417" t="str">
            <v>Inv In Central Trans Develop</v>
          </cell>
        </row>
        <row r="418">
          <cell r="A418">
            <v>160106</v>
          </cell>
          <cell r="B418" t="str">
            <v>Inv in LSP Trans-Elect Holding</v>
          </cell>
        </row>
        <row r="419">
          <cell r="A419">
            <v>160107</v>
          </cell>
          <cell r="B419" t="str">
            <v>Inv in Mimbres Solar Energy</v>
          </cell>
        </row>
        <row r="420">
          <cell r="A420">
            <v>160108</v>
          </cell>
          <cell r="B420" t="str">
            <v>Inv in Northeast Trans Develop</v>
          </cell>
        </row>
        <row r="421">
          <cell r="A421">
            <v>160109</v>
          </cell>
          <cell r="B421" t="str">
            <v>Inv in Pearland Energy</v>
          </cell>
        </row>
        <row r="422">
          <cell r="A422">
            <v>160110</v>
          </cell>
          <cell r="B422" t="str">
            <v>Inv in South Fork Energy Assoc</v>
          </cell>
        </row>
        <row r="423">
          <cell r="A423">
            <v>160111</v>
          </cell>
          <cell r="B423" t="str">
            <v>Inv in Southwest Trans Devel</v>
          </cell>
        </row>
        <row r="424">
          <cell r="A424">
            <v>160112</v>
          </cell>
          <cell r="B424" t="str">
            <v>Inv in Sunrise River Energy</v>
          </cell>
        </row>
        <row r="425">
          <cell r="A425">
            <v>160113</v>
          </cell>
          <cell r="B425" t="str">
            <v>Inv in WY-CO Intertie</v>
          </cell>
        </row>
        <row r="426">
          <cell r="A426">
            <v>160114</v>
          </cell>
          <cell r="B426" t="str">
            <v>Inv in LSP Transmission</v>
          </cell>
        </row>
        <row r="427">
          <cell r="A427">
            <v>160115</v>
          </cell>
          <cell r="B427" t="str">
            <v>Inv in North America Trans</v>
          </cell>
        </row>
        <row r="428">
          <cell r="A428">
            <v>160116</v>
          </cell>
          <cell r="B428" t="str">
            <v>Inv in Renewable Gateway Tran</v>
          </cell>
        </row>
        <row r="429">
          <cell r="A429">
            <v>160117</v>
          </cell>
          <cell r="B429" t="str">
            <v>Inv in US Express Transmission</v>
          </cell>
        </row>
        <row r="430">
          <cell r="A430">
            <v>160118</v>
          </cell>
          <cell r="B430" t="str">
            <v>Inv in White Oak Solar Energy</v>
          </cell>
        </row>
        <row r="431">
          <cell r="A431">
            <v>160119</v>
          </cell>
          <cell r="B431" t="str">
            <v>Inv in Long Point Energy, LLC</v>
          </cell>
        </row>
        <row r="432">
          <cell r="A432">
            <v>160120</v>
          </cell>
          <cell r="B432" t="str">
            <v>Inv in Basin Wind Energy, LLC</v>
          </cell>
        </row>
        <row r="433">
          <cell r="A433">
            <v>160121</v>
          </cell>
          <cell r="B433" t="str">
            <v>Inv in Tuscan Inn</v>
          </cell>
        </row>
        <row r="434">
          <cell r="A434">
            <v>160122</v>
          </cell>
          <cell r="B434" t="str">
            <v>Equity Net Inc(loss) Edge Inv</v>
          </cell>
        </row>
        <row r="435">
          <cell r="A435">
            <v>160123</v>
          </cell>
          <cell r="B435" t="str">
            <v>Inv in Avalon at Danada</v>
          </cell>
        </row>
        <row r="436">
          <cell r="A436">
            <v>160124</v>
          </cell>
          <cell r="B436" t="str">
            <v>Inv in Blue Diamond Solar</v>
          </cell>
        </row>
        <row r="437">
          <cell r="A437">
            <v>160125</v>
          </cell>
          <cell r="B437" t="str">
            <v>Inv in Palm Breeze Energy</v>
          </cell>
        </row>
        <row r="438">
          <cell r="A438">
            <v>160126</v>
          </cell>
          <cell r="B438" t="str">
            <v>Inv in Oasis Solar Energy</v>
          </cell>
        </row>
        <row r="439">
          <cell r="A439">
            <v>160127</v>
          </cell>
          <cell r="B439" t="str">
            <v>Inv in Valley Road, LLC</v>
          </cell>
        </row>
        <row r="440">
          <cell r="A440">
            <v>160128</v>
          </cell>
          <cell r="B440" t="str">
            <v>Inv in Dinerstein</v>
          </cell>
        </row>
        <row r="441">
          <cell r="A441">
            <v>160129</v>
          </cell>
          <cell r="B441" t="str">
            <v>Inv in Arlington Solar III</v>
          </cell>
        </row>
        <row r="442">
          <cell r="A442">
            <v>160130</v>
          </cell>
          <cell r="B442" t="str">
            <v>Inv in Edge Hospitality Inv s</v>
          </cell>
        </row>
        <row r="443">
          <cell r="A443">
            <v>160131</v>
          </cell>
          <cell r="B443" t="str">
            <v>Inv in EA Hotel Inv s, LLC</v>
          </cell>
        </row>
        <row r="444">
          <cell r="A444">
            <v>160132</v>
          </cell>
          <cell r="B444" t="str">
            <v>Inv in Tuscan Holdco, LLC</v>
          </cell>
        </row>
        <row r="445">
          <cell r="A445">
            <v>160133</v>
          </cell>
          <cell r="B445" t="str">
            <v>Inv in Tuscan Ownership, LLC</v>
          </cell>
        </row>
        <row r="446">
          <cell r="A446">
            <v>160134</v>
          </cell>
          <cell r="B446" t="str">
            <v>Inv in Tuscan Inn Services, LL</v>
          </cell>
        </row>
        <row r="447">
          <cell r="A447">
            <v>160135</v>
          </cell>
          <cell r="B447" t="str">
            <v>Inv in Edge Land Inv s I, LLC</v>
          </cell>
        </row>
        <row r="448">
          <cell r="A448">
            <v>160136</v>
          </cell>
          <cell r="B448" t="str">
            <v>Inv in Playa D/E/P, LLC</v>
          </cell>
        </row>
        <row r="449">
          <cell r="A449">
            <v>160137</v>
          </cell>
          <cell r="B449" t="str">
            <v>Inv in Edge Residential Inv s</v>
          </cell>
        </row>
        <row r="450">
          <cell r="A450">
            <v>160138</v>
          </cell>
          <cell r="B450" t="str">
            <v>Inv in Edge Residential Danada</v>
          </cell>
        </row>
        <row r="451">
          <cell r="A451">
            <v>160139</v>
          </cell>
          <cell r="B451" t="str">
            <v>Inv in Edge Residential Danada</v>
          </cell>
        </row>
        <row r="452">
          <cell r="A452">
            <v>160140</v>
          </cell>
          <cell r="B452" t="str">
            <v>Inv in Millennium at Playa Del</v>
          </cell>
        </row>
        <row r="453">
          <cell r="A453">
            <v>160141</v>
          </cell>
          <cell r="B453" t="str">
            <v>Inv in Hickory Flatts</v>
          </cell>
        </row>
        <row r="454">
          <cell r="A454">
            <v>160142</v>
          </cell>
          <cell r="B454" t="str">
            <v>Inv in Aterian Inv Ptr Dis Opp</v>
          </cell>
        </row>
        <row r="455">
          <cell r="A455">
            <v>160143</v>
          </cell>
          <cell r="B455" t="str">
            <v>Inv in Envirosolutions Debt</v>
          </cell>
        </row>
        <row r="456">
          <cell r="A456">
            <v>160144</v>
          </cell>
          <cell r="B456" t="str">
            <v>Inv in Aterian Inv Partners</v>
          </cell>
        </row>
        <row r="457">
          <cell r="A457">
            <v>160145</v>
          </cell>
          <cell r="B457" t="str">
            <v>Inv in Dos Rios Holdings</v>
          </cell>
        </row>
        <row r="458">
          <cell r="A458">
            <v>160146</v>
          </cell>
          <cell r="B458" t="str">
            <v>Inv in Dos Rios, LLC</v>
          </cell>
        </row>
        <row r="459">
          <cell r="A459">
            <v>160147</v>
          </cell>
          <cell r="B459" t="str">
            <v>Inv in Project Hoover</v>
          </cell>
        </row>
        <row r="460">
          <cell r="A460">
            <v>160148</v>
          </cell>
          <cell r="B460" t="str">
            <v>Inv in Edge Residential Chasta</v>
          </cell>
        </row>
        <row r="461">
          <cell r="A461">
            <v>160149</v>
          </cell>
          <cell r="B461" t="str">
            <v>Inv in Chastain Terrace</v>
          </cell>
        </row>
        <row r="462">
          <cell r="A462">
            <v>160150</v>
          </cell>
          <cell r="B462" t="str">
            <v>Inv in Tuscan FF&amp;E</v>
          </cell>
        </row>
        <row r="463">
          <cell r="A463">
            <v>160151</v>
          </cell>
          <cell r="B463" t="str">
            <v>Inv in Arlington Valley Holdo</v>
          </cell>
        </row>
        <row r="464">
          <cell r="A464">
            <v>160152</v>
          </cell>
          <cell r="B464" t="str">
            <v>Inv in Aterian Inv Advisors</v>
          </cell>
        </row>
        <row r="465">
          <cell r="A465">
            <v>160153</v>
          </cell>
          <cell r="B465" t="str">
            <v>Inv in Edge Seven Bridges</v>
          </cell>
        </row>
        <row r="466">
          <cell r="A466">
            <v>160154</v>
          </cell>
          <cell r="B466" t="str">
            <v>Inv in LA Solar 20, LLC</v>
          </cell>
        </row>
        <row r="467">
          <cell r="A467">
            <v>160155</v>
          </cell>
          <cell r="B467" t="str">
            <v>Inv in Edge Greensboro</v>
          </cell>
        </row>
        <row r="468">
          <cell r="A468">
            <v>160156</v>
          </cell>
          <cell r="B468" t="str">
            <v>Inv in EP Greensboro</v>
          </cell>
        </row>
        <row r="469">
          <cell r="A469">
            <v>160157</v>
          </cell>
          <cell r="B469" t="str">
            <v>Inv in Greensboro DEP</v>
          </cell>
        </row>
        <row r="470">
          <cell r="A470">
            <v>160158</v>
          </cell>
          <cell r="B470" t="str">
            <v>Inv in property</v>
          </cell>
        </row>
        <row r="471">
          <cell r="A471">
            <v>160159</v>
          </cell>
          <cell r="B471" t="str">
            <v>Inv in Riverside 2 D/E/P</v>
          </cell>
        </row>
        <row r="472">
          <cell r="A472">
            <v>160160</v>
          </cell>
          <cell r="B472" t="str">
            <v>Inv in White Oak Solar Holding</v>
          </cell>
        </row>
        <row r="473">
          <cell r="A473">
            <v>160161</v>
          </cell>
          <cell r="B473" t="str">
            <v>Inv in Voyager Solar Energy</v>
          </cell>
        </row>
        <row r="474">
          <cell r="A474">
            <v>160162</v>
          </cell>
          <cell r="B474" t="str">
            <v>Inv in Granite Hills Solar</v>
          </cell>
        </row>
        <row r="475">
          <cell r="A475">
            <v>160163</v>
          </cell>
          <cell r="B475" t="str">
            <v>Inv in Edge Land Inv. II, LLC</v>
          </cell>
        </row>
        <row r="476">
          <cell r="A476">
            <v>160164</v>
          </cell>
          <cell r="B476" t="str">
            <v>Inv in Great Basin Trans South</v>
          </cell>
        </row>
        <row r="477">
          <cell r="A477">
            <v>160165</v>
          </cell>
          <cell r="B477" t="str">
            <v>Inv in CE Eastern Parkway LLC</v>
          </cell>
        </row>
        <row r="478">
          <cell r="A478">
            <v>160166</v>
          </cell>
          <cell r="B478" t="str">
            <v>Inv in Edge Tampa, LLC</v>
          </cell>
        </row>
        <row r="479">
          <cell r="A479">
            <v>160167</v>
          </cell>
          <cell r="B479" t="str">
            <v>Inv in EP Tampa, LLC</v>
          </cell>
        </row>
        <row r="480">
          <cell r="A480">
            <v>160168</v>
          </cell>
          <cell r="B480" t="str">
            <v>Inv in Intrepid Solar Energy,</v>
          </cell>
        </row>
        <row r="481">
          <cell r="A481">
            <v>160169</v>
          </cell>
          <cell r="B481" t="str">
            <v>Inv in South Dome Solar, LLC</v>
          </cell>
        </row>
        <row r="482">
          <cell r="A482">
            <v>160170</v>
          </cell>
          <cell r="B482" t="str">
            <v>Inv in Las Lomas Solar, LLC</v>
          </cell>
        </row>
        <row r="483">
          <cell r="A483">
            <v>160171</v>
          </cell>
          <cell r="B483" t="str">
            <v>Inv in Edge Res Inv II</v>
          </cell>
        </row>
        <row r="484">
          <cell r="A484">
            <v>160172</v>
          </cell>
          <cell r="B484" t="str">
            <v>Inv in EP East Tampa LLC</v>
          </cell>
        </row>
        <row r="485">
          <cell r="A485">
            <v>160173</v>
          </cell>
          <cell r="B485" t="str">
            <v>Inv in TX NV Transmission, LLC</v>
          </cell>
        </row>
        <row r="486">
          <cell r="A486">
            <v>160174</v>
          </cell>
          <cell r="B486" t="str">
            <v>Inv in GBT Holdings, LLC</v>
          </cell>
        </row>
        <row r="487">
          <cell r="A487">
            <v>160175</v>
          </cell>
          <cell r="B487" t="str">
            <v>Inv in Columbia Solar Energy,</v>
          </cell>
        </row>
        <row r="488">
          <cell r="A488">
            <v>160176</v>
          </cell>
          <cell r="B488" t="str">
            <v>Inv in Puerto Rico Loan Portfo</v>
          </cell>
        </row>
        <row r="489">
          <cell r="A489">
            <v>160177</v>
          </cell>
          <cell r="B489" t="str">
            <v>Inv in Edge Mall Inv I</v>
          </cell>
        </row>
        <row r="490">
          <cell r="A490">
            <v>160178</v>
          </cell>
          <cell r="B490" t="str">
            <v>Inv in Edge East Tampa</v>
          </cell>
        </row>
        <row r="491">
          <cell r="A491">
            <v>160179</v>
          </cell>
          <cell r="B491" t="str">
            <v>Inv in Aterian Galata Holding</v>
          </cell>
        </row>
        <row r="492">
          <cell r="A492">
            <v>160180</v>
          </cell>
          <cell r="B492" t="str">
            <v>Unreal Appr(Depr)-LumCrPtn I</v>
          </cell>
        </row>
        <row r="493">
          <cell r="A493">
            <v>160181</v>
          </cell>
          <cell r="B493" t="str">
            <v>Inv in FF FBLP Investors- Edge</v>
          </cell>
        </row>
        <row r="494">
          <cell r="A494">
            <v>160182</v>
          </cell>
          <cell r="B494" t="str">
            <v>Inv in Kirkwood Mall Mezz-Edge</v>
          </cell>
        </row>
        <row r="495">
          <cell r="A495">
            <v>160183</v>
          </cell>
          <cell r="B495" t="str">
            <v>Unreal Appr(Depr)-Envirosoluti</v>
          </cell>
        </row>
        <row r="496">
          <cell r="A496">
            <v>160185</v>
          </cell>
          <cell r="B496" t="str">
            <v>Inv in LSP International Hold</v>
          </cell>
        </row>
        <row r="497">
          <cell r="A497">
            <v>160186</v>
          </cell>
          <cell r="B497" t="str">
            <v>Inv in TNT Holdings, LLC</v>
          </cell>
        </row>
        <row r="498">
          <cell r="A498">
            <v>160187</v>
          </cell>
          <cell r="B498" t="str">
            <v>Inv in LSP Western Trans Hold</v>
          </cell>
        </row>
        <row r="499">
          <cell r="A499">
            <v>160197</v>
          </cell>
          <cell r="B499" t="str">
            <v>Unreal Appr(Depr)-LumCrPtn II</v>
          </cell>
        </row>
        <row r="500">
          <cell r="A500">
            <v>160198</v>
          </cell>
          <cell r="B500" t="str">
            <v>Unreal Appr(Depr) Edge Hospita</v>
          </cell>
        </row>
        <row r="501">
          <cell r="A501">
            <v>160199</v>
          </cell>
          <cell r="B501" t="str">
            <v>Unreal Appr(Depr)Edge Res InvI</v>
          </cell>
        </row>
        <row r="502">
          <cell r="A502">
            <v>160200</v>
          </cell>
          <cell r="B502" t="str">
            <v>Unreal G/L FV Sandy</v>
          </cell>
        </row>
        <row r="503">
          <cell r="A503">
            <v>160201</v>
          </cell>
          <cell r="B503" t="str">
            <v>Unreal G/L FV SCS</v>
          </cell>
        </row>
        <row r="504">
          <cell r="A504">
            <v>160202</v>
          </cell>
          <cell r="B504" t="str">
            <v>Unreal G/L OCI - Sandy Creek</v>
          </cell>
        </row>
        <row r="505">
          <cell r="A505">
            <v>160203</v>
          </cell>
          <cell r="B505" t="str">
            <v>Equity Net Inc(loss) Ater Inv</v>
          </cell>
        </row>
        <row r="506">
          <cell r="A506">
            <v>160204</v>
          </cell>
          <cell r="B506" t="str">
            <v>Equity Net Inc(loss) Danada</v>
          </cell>
        </row>
        <row r="507">
          <cell r="A507">
            <v>160205</v>
          </cell>
          <cell r="B507" t="str">
            <v>Equity Net Inc(loss) Tuscan</v>
          </cell>
        </row>
        <row r="508">
          <cell r="A508">
            <v>160206</v>
          </cell>
          <cell r="B508" t="str">
            <v>Equity Net Inc(loss) Chastain</v>
          </cell>
        </row>
        <row r="509">
          <cell r="A509">
            <v>160207</v>
          </cell>
          <cell r="B509" t="str">
            <v>Equity Net Inc(loss) 7 Bridges</v>
          </cell>
        </row>
        <row r="510">
          <cell r="A510">
            <v>160208</v>
          </cell>
          <cell r="B510" t="str">
            <v>Equity Net Inc(loss) Greensbor</v>
          </cell>
        </row>
        <row r="511">
          <cell r="A511">
            <v>160209</v>
          </cell>
          <cell r="B511" t="str">
            <v>Equity Net Inc(loss) Tampa</v>
          </cell>
        </row>
        <row r="512">
          <cell r="A512">
            <v>160210</v>
          </cell>
          <cell r="B512" t="str">
            <v>Loans Receivable</v>
          </cell>
        </row>
        <row r="513">
          <cell r="A513">
            <v>160211</v>
          </cell>
          <cell r="B513" t="str">
            <v>Equity Net Inc(loss) Playa</v>
          </cell>
        </row>
        <row r="514">
          <cell r="A514">
            <v>160212</v>
          </cell>
          <cell r="B514" t="str">
            <v>Equity Net Inc(loss) Riverside</v>
          </cell>
        </row>
        <row r="515">
          <cell r="A515">
            <v>160213</v>
          </cell>
          <cell r="B515" t="str">
            <v>Incentive Allocation BS</v>
          </cell>
        </row>
        <row r="516">
          <cell r="A516">
            <v>160214</v>
          </cell>
          <cell r="B516" t="str">
            <v>Equity Net Inc(loss) Parkway</v>
          </cell>
        </row>
        <row r="517">
          <cell r="A517">
            <v>160220</v>
          </cell>
          <cell r="B517" t="str">
            <v>Loans Receivable - Affiliates</v>
          </cell>
        </row>
        <row r="518">
          <cell r="A518">
            <v>160230</v>
          </cell>
          <cell r="B518" t="str">
            <v>Loans Receivable-LSP Partners</v>
          </cell>
        </row>
        <row r="519">
          <cell r="A519">
            <v>160235</v>
          </cell>
          <cell r="B519" t="str">
            <v>Loans Receivable-LSP Partners2</v>
          </cell>
        </row>
        <row r="520">
          <cell r="A520">
            <v>160240</v>
          </cell>
          <cell r="B520" t="str">
            <v>Loan Receivable  - Kendall</v>
          </cell>
        </row>
        <row r="521">
          <cell r="A521">
            <v>160245</v>
          </cell>
          <cell r="B521" t="str">
            <v>Loan Receivable</v>
          </cell>
        </row>
        <row r="522">
          <cell r="A522">
            <v>160250</v>
          </cell>
          <cell r="B522" t="str">
            <v>Loan Receivable - LSP SC Holdg</v>
          </cell>
        </row>
        <row r="523">
          <cell r="A523">
            <v>160255</v>
          </cell>
          <cell r="B523" t="str">
            <v>Loan Receivable - Port River</v>
          </cell>
        </row>
        <row r="524">
          <cell r="A524">
            <v>160310</v>
          </cell>
          <cell r="B524" t="str">
            <v>Interest Rec - Loans Rec Affl</v>
          </cell>
        </row>
        <row r="525">
          <cell r="A525">
            <v>160320</v>
          </cell>
          <cell r="B525" t="str">
            <v>Interest Rec - Loans Rec Affl</v>
          </cell>
        </row>
        <row r="526">
          <cell r="A526">
            <v>160325</v>
          </cell>
          <cell r="B526" t="str">
            <v>Interest Rec - LS Power Ptrs</v>
          </cell>
        </row>
        <row r="527">
          <cell r="A527">
            <v>160328</v>
          </cell>
          <cell r="B527" t="str">
            <v>Interest Rec - LS Power Ptrs2</v>
          </cell>
        </row>
        <row r="528">
          <cell r="A528">
            <v>160330</v>
          </cell>
          <cell r="B528" t="str">
            <v>Interest Rec White Pine</v>
          </cell>
        </row>
        <row r="529">
          <cell r="A529">
            <v>160335</v>
          </cell>
          <cell r="B529" t="str">
            <v>Interest Rec - LSP SC Holdg</v>
          </cell>
        </row>
        <row r="530">
          <cell r="A530">
            <v>160340</v>
          </cell>
          <cell r="B530" t="str">
            <v>Interest Rec - Port River</v>
          </cell>
        </row>
        <row r="531">
          <cell r="A531">
            <v>160345</v>
          </cell>
          <cell r="B531" t="str">
            <v>Interest Rec-LSP Development</v>
          </cell>
        </row>
        <row r="532">
          <cell r="A532">
            <v>170010</v>
          </cell>
          <cell r="B532" t="str">
            <v>Inv in Dynegy Class B shares</v>
          </cell>
        </row>
        <row r="533">
          <cell r="A533">
            <v>170011</v>
          </cell>
          <cell r="B533" t="str">
            <v>Inv in NRG shares</v>
          </cell>
        </row>
        <row r="534">
          <cell r="A534">
            <v>180010</v>
          </cell>
          <cell r="B534" t="str">
            <v>Computers - Software</v>
          </cell>
        </row>
        <row r="535">
          <cell r="A535">
            <v>180020</v>
          </cell>
          <cell r="B535" t="str">
            <v>Computers - Hardware</v>
          </cell>
        </row>
        <row r="536">
          <cell r="A536">
            <v>180030</v>
          </cell>
          <cell r="B536" t="str">
            <v>Office Equipment</v>
          </cell>
        </row>
        <row r="537">
          <cell r="A537">
            <v>180040</v>
          </cell>
          <cell r="B537" t="str">
            <v>Automobiles</v>
          </cell>
        </row>
        <row r="538">
          <cell r="A538">
            <v>180050</v>
          </cell>
          <cell r="B538" t="str">
            <v>Office Furniture &amp; Fixtures</v>
          </cell>
        </row>
        <row r="539">
          <cell r="A539">
            <v>180060</v>
          </cell>
          <cell r="B539" t="str">
            <v>Leasehold Improvements</v>
          </cell>
        </row>
        <row r="540">
          <cell r="A540">
            <v>180070</v>
          </cell>
          <cell r="B540" t="str">
            <v>Plant Security System</v>
          </cell>
        </row>
        <row r="541">
          <cell r="A541">
            <v>180080</v>
          </cell>
          <cell r="B541" t="str">
            <v>Airplane</v>
          </cell>
        </row>
        <row r="542">
          <cell r="A542">
            <v>180090</v>
          </cell>
          <cell r="B542" t="str">
            <v>ARO - Assets</v>
          </cell>
        </row>
        <row r="543">
          <cell r="A543">
            <v>180510</v>
          </cell>
          <cell r="B543" t="str">
            <v>Accum Deprec-Computer Software</v>
          </cell>
        </row>
        <row r="544">
          <cell r="A544">
            <v>180520</v>
          </cell>
          <cell r="B544" t="str">
            <v>Accum Deprec-Computer Hardware</v>
          </cell>
        </row>
        <row r="545">
          <cell r="A545">
            <v>180530</v>
          </cell>
          <cell r="B545" t="str">
            <v>Accum Deprec-Office Equipment</v>
          </cell>
        </row>
        <row r="546">
          <cell r="A546">
            <v>180540</v>
          </cell>
          <cell r="B546" t="str">
            <v>Accum Deprec - Automobiles</v>
          </cell>
        </row>
        <row r="547">
          <cell r="A547">
            <v>180550</v>
          </cell>
          <cell r="B547" t="str">
            <v>Accum Deprec-Office Furniture</v>
          </cell>
        </row>
        <row r="548">
          <cell r="A548">
            <v>180560</v>
          </cell>
          <cell r="B548" t="str">
            <v>Accum Deprec-Leasehold Improv</v>
          </cell>
        </row>
        <row r="549">
          <cell r="A549">
            <v>180570</v>
          </cell>
          <cell r="B549" t="str">
            <v>Accum Depr-Plant Security Syst</v>
          </cell>
        </row>
        <row r="550">
          <cell r="A550">
            <v>180590</v>
          </cell>
          <cell r="B550" t="str">
            <v>Accum-Deprec - ARO</v>
          </cell>
        </row>
        <row r="551">
          <cell r="A551">
            <v>184010</v>
          </cell>
          <cell r="B551" t="str">
            <v>Risk Mgt Asst-LT</v>
          </cell>
        </row>
        <row r="552">
          <cell r="A552">
            <v>185001</v>
          </cell>
          <cell r="B552" t="str">
            <v>Land</v>
          </cell>
        </row>
        <row r="553">
          <cell r="A553">
            <v>185002</v>
          </cell>
          <cell r="B553" t="str">
            <v>Land Options</v>
          </cell>
        </row>
        <row r="554">
          <cell r="A554">
            <v>185003</v>
          </cell>
          <cell r="B554" t="str">
            <v>Land Easements</v>
          </cell>
        </row>
        <row r="555">
          <cell r="A555">
            <v>185004</v>
          </cell>
          <cell r="B555" t="str">
            <v>Land Right-of-Way</v>
          </cell>
        </row>
        <row r="556">
          <cell r="A556">
            <v>185005</v>
          </cell>
          <cell r="B556" t="str">
            <v>Land Improvements</v>
          </cell>
        </row>
        <row r="557">
          <cell r="A557">
            <v>185007</v>
          </cell>
          <cell r="B557" t="str">
            <v>Buildings</v>
          </cell>
        </row>
        <row r="558">
          <cell r="A558">
            <v>185008</v>
          </cell>
          <cell r="B558" t="str">
            <v>Equipment</v>
          </cell>
        </row>
        <row r="559">
          <cell r="A559">
            <v>185010</v>
          </cell>
          <cell r="B559" t="str">
            <v>Boiler System</v>
          </cell>
        </row>
        <row r="560">
          <cell r="A560">
            <v>185020</v>
          </cell>
          <cell r="B560" t="str">
            <v>Combustion Turbine Generator</v>
          </cell>
        </row>
        <row r="561">
          <cell r="A561">
            <v>185030</v>
          </cell>
          <cell r="B561" t="str">
            <v>Steam Turbine Generators</v>
          </cell>
        </row>
        <row r="562">
          <cell r="A562">
            <v>185040</v>
          </cell>
          <cell r="B562" t="str">
            <v>Heat Recovery Steam Generators</v>
          </cell>
        </row>
        <row r="563">
          <cell r="A563">
            <v>185050</v>
          </cell>
          <cell r="B563" t="str">
            <v>Steam Generator</v>
          </cell>
        </row>
        <row r="564">
          <cell r="A564">
            <v>185060</v>
          </cell>
          <cell r="B564" t="str">
            <v>SCR System</v>
          </cell>
        </row>
        <row r="565">
          <cell r="A565">
            <v>185070</v>
          </cell>
          <cell r="B565" t="str">
            <v>Water Supply / Treatment</v>
          </cell>
        </row>
        <row r="566">
          <cell r="A566">
            <v>185080</v>
          </cell>
          <cell r="B566" t="str">
            <v>Cooling Water System</v>
          </cell>
        </row>
        <row r="567">
          <cell r="A567">
            <v>185090</v>
          </cell>
          <cell r="B567" t="str">
            <v>Condensate/Feedwater  System</v>
          </cell>
        </row>
        <row r="568">
          <cell r="A568">
            <v>185100</v>
          </cell>
          <cell r="B568" t="str">
            <v>Scrubber System</v>
          </cell>
        </row>
        <row r="569">
          <cell r="A569">
            <v>185110</v>
          </cell>
          <cell r="B569" t="str">
            <v>Ash Handling System</v>
          </cell>
        </row>
        <row r="570">
          <cell r="A570">
            <v>185120</v>
          </cell>
          <cell r="B570" t="str">
            <v>Coal Handling System</v>
          </cell>
        </row>
        <row r="571">
          <cell r="A571">
            <v>185130</v>
          </cell>
          <cell r="B571" t="str">
            <v>Distributed Control System</v>
          </cell>
        </row>
        <row r="572">
          <cell r="A572">
            <v>185200</v>
          </cell>
          <cell r="B572" t="str">
            <v>Plant Equipment</v>
          </cell>
        </row>
        <row r="573">
          <cell r="A573">
            <v>185210</v>
          </cell>
          <cell r="B573" t="str">
            <v>Rolling Stock</v>
          </cell>
        </row>
        <row r="574">
          <cell r="A574">
            <v>185220</v>
          </cell>
          <cell r="B574" t="str">
            <v>Transmission Assets</v>
          </cell>
        </row>
        <row r="575">
          <cell r="A575">
            <v>185230</v>
          </cell>
          <cell r="B575" t="str">
            <v>Capital Spares</v>
          </cell>
        </row>
        <row r="576">
          <cell r="A576">
            <v>185235</v>
          </cell>
          <cell r="B576" t="str">
            <v>Accum Deprec-Cap Spares</v>
          </cell>
        </row>
        <row r="577">
          <cell r="A577">
            <v>185240</v>
          </cell>
          <cell r="B577" t="str">
            <v>Structures and improvements</v>
          </cell>
        </row>
        <row r="578">
          <cell r="A578">
            <v>185505</v>
          </cell>
          <cell r="B578" t="str">
            <v>Accum Deprec-Land Improvements</v>
          </cell>
        </row>
        <row r="579">
          <cell r="A579">
            <v>185507</v>
          </cell>
          <cell r="B579" t="str">
            <v>Accum Deprec-Buildings</v>
          </cell>
        </row>
        <row r="580">
          <cell r="A580">
            <v>185508</v>
          </cell>
          <cell r="B580" t="str">
            <v>Accum Deprec-Equipment</v>
          </cell>
        </row>
        <row r="581">
          <cell r="A581">
            <v>185510</v>
          </cell>
          <cell r="B581" t="str">
            <v>Accum Deprec-Boiler System</v>
          </cell>
        </row>
        <row r="582">
          <cell r="A582">
            <v>185520</v>
          </cell>
          <cell r="B582" t="str">
            <v>Accm Depr-Combustion Turb Gen</v>
          </cell>
        </row>
        <row r="583">
          <cell r="A583">
            <v>185530</v>
          </cell>
          <cell r="B583" t="str">
            <v>Accum Deprec - Steam Turb Gen</v>
          </cell>
        </row>
        <row r="584">
          <cell r="A584">
            <v>185540</v>
          </cell>
          <cell r="B584" t="str">
            <v>Accm Depr-Heat Rcvy Steam Gen</v>
          </cell>
        </row>
        <row r="585">
          <cell r="A585">
            <v>185550</v>
          </cell>
          <cell r="B585" t="str">
            <v>Accum Deprec-Steam Generator</v>
          </cell>
        </row>
        <row r="586">
          <cell r="A586">
            <v>185560</v>
          </cell>
          <cell r="B586" t="str">
            <v>Accum Deprec - SCR System</v>
          </cell>
        </row>
        <row r="587">
          <cell r="A587">
            <v>185570</v>
          </cell>
          <cell r="B587" t="str">
            <v>Accm Depr-WaterSply/Trtmnt Sys</v>
          </cell>
        </row>
        <row r="588">
          <cell r="A588">
            <v>185580</v>
          </cell>
          <cell r="B588" t="str">
            <v>Accum Deprec-Cooling Water Sys</v>
          </cell>
        </row>
        <row r="589">
          <cell r="A589">
            <v>185590</v>
          </cell>
          <cell r="B589" t="str">
            <v>Accum Deprc-Cond/Feedwater Sys</v>
          </cell>
        </row>
        <row r="590">
          <cell r="A590">
            <v>185600</v>
          </cell>
          <cell r="B590" t="str">
            <v>Accum Deprec - Scrubber System</v>
          </cell>
        </row>
        <row r="591">
          <cell r="A591">
            <v>185610</v>
          </cell>
          <cell r="B591" t="str">
            <v>Accum Deprec-Ash Handling Sys</v>
          </cell>
        </row>
        <row r="592">
          <cell r="A592">
            <v>185620</v>
          </cell>
          <cell r="B592" t="str">
            <v>Accum Deprec-Coal Handling Sys</v>
          </cell>
        </row>
        <row r="593">
          <cell r="A593">
            <v>185630</v>
          </cell>
          <cell r="B593" t="str">
            <v>Accum Deprec - DCS System</v>
          </cell>
        </row>
        <row r="594">
          <cell r="A594">
            <v>185640</v>
          </cell>
          <cell r="B594" t="str">
            <v>Accumulated Depreciation</v>
          </cell>
        </row>
        <row r="595">
          <cell r="A595">
            <v>185700</v>
          </cell>
          <cell r="B595" t="str">
            <v>Accum Deprec-Plant Equip</v>
          </cell>
        </row>
        <row r="596">
          <cell r="A596">
            <v>185780</v>
          </cell>
          <cell r="B596" t="str">
            <v>Accum Deprec-Airplane</v>
          </cell>
        </row>
        <row r="597">
          <cell r="A597">
            <v>185801</v>
          </cell>
          <cell r="B597" t="str">
            <v>CIP Structures and Improvement</v>
          </cell>
        </row>
        <row r="598">
          <cell r="A598">
            <v>185802</v>
          </cell>
          <cell r="B598" t="str">
            <v>CIP Boiler Plant Equipment</v>
          </cell>
        </row>
        <row r="599">
          <cell r="A599">
            <v>185803</v>
          </cell>
          <cell r="B599" t="str">
            <v>CIP Combustion Turbine Gen</v>
          </cell>
        </row>
        <row r="600">
          <cell r="A600">
            <v>185804</v>
          </cell>
          <cell r="B600" t="str">
            <v>CIP Steam Turbine Generator</v>
          </cell>
        </row>
        <row r="601">
          <cell r="A601">
            <v>185805</v>
          </cell>
          <cell r="B601" t="str">
            <v>CIP Heat Recovery Steam Gen</v>
          </cell>
        </row>
        <row r="602">
          <cell r="A602">
            <v>185806</v>
          </cell>
          <cell r="B602" t="str">
            <v>CIP EPC Contract</v>
          </cell>
        </row>
        <row r="603">
          <cell r="A603">
            <v>185807</v>
          </cell>
          <cell r="B603" t="str">
            <v>CIP Misc EPC</v>
          </cell>
        </row>
        <row r="604">
          <cell r="A604">
            <v>185808</v>
          </cell>
          <cell r="B604" t="str">
            <v>CIP Water Supply/Treatment</v>
          </cell>
        </row>
        <row r="605">
          <cell r="A605">
            <v>185809</v>
          </cell>
          <cell r="B605" t="str">
            <v>CIP EPC Sales &amp; Use Tax</v>
          </cell>
        </row>
        <row r="606">
          <cell r="A606">
            <v>185810</v>
          </cell>
          <cell r="B606" t="str">
            <v>CIP Condensate/Feedwater Sys</v>
          </cell>
        </row>
        <row r="607">
          <cell r="A607">
            <v>185811</v>
          </cell>
          <cell r="B607" t="str">
            <v>CIP Scrubber System</v>
          </cell>
        </row>
        <row r="608">
          <cell r="A608">
            <v>185812</v>
          </cell>
          <cell r="B608" t="str">
            <v>CIP Switchyard</v>
          </cell>
        </row>
        <row r="609">
          <cell r="A609">
            <v>185813</v>
          </cell>
          <cell r="B609" t="str">
            <v>CIP Utility Interconnection</v>
          </cell>
        </row>
        <row r="610">
          <cell r="A610">
            <v>185814</v>
          </cell>
          <cell r="B610" t="str">
            <v>CIP DCS System</v>
          </cell>
        </row>
        <row r="611">
          <cell r="A611">
            <v>185815</v>
          </cell>
          <cell r="B611" t="str">
            <v>CIP Sales &amp; Use Tax</v>
          </cell>
        </row>
        <row r="612">
          <cell r="A612">
            <v>185816</v>
          </cell>
          <cell r="B612" t="str">
            <v>CIP Infrastruture</v>
          </cell>
        </row>
        <row r="613">
          <cell r="A613">
            <v>185817</v>
          </cell>
          <cell r="B613" t="str">
            <v>CIP Construction Mgmt Fee</v>
          </cell>
        </row>
        <row r="614">
          <cell r="A614">
            <v>185818</v>
          </cell>
          <cell r="B614" t="str">
            <v>CIP Construction Mgmt Salaries</v>
          </cell>
        </row>
        <row r="615">
          <cell r="A615">
            <v>185819</v>
          </cell>
          <cell r="B615" t="str">
            <v>CIP Mgmt Construction Expenses</v>
          </cell>
        </row>
        <row r="616">
          <cell r="A616">
            <v>185820</v>
          </cell>
          <cell r="B616" t="str">
            <v>CIP O&amp;M Construction Labor -</v>
          </cell>
        </row>
        <row r="617">
          <cell r="A617">
            <v>185821</v>
          </cell>
          <cell r="B617" t="str">
            <v>CIP O&amp;M Construction Exp &amp; Fee</v>
          </cell>
        </row>
        <row r="618">
          <cell r="A618">
            <v>185822</v>
          </cell>
          <cell r="B618" t="str">
            <v>CIP Independent Consultants</v>
          </cell>
        </row>
        <row r="619">
          <cell r="A619">
            <v>185823</v>
          </cell>
          <cell r="B619" t="str">
            <v>CIP Insurance</v>
          </cell>
        </row>
        <row r="620">
          <cell r="A620">
            <v>185824</v>
          </cell>
          <cell r="B620" t="str">
            <v>CIP Legal Fees</v>
          </cell>
        </row>
        <row r="621">
          <cell r="A621">
            <v>185825</v>
          </cell>
          <cell r="B621" t="str">
            <v>CIP Development Fees</v>
          </cell>
        </row>
        <row r="622">
          <cell r="A622">
            <v>185826</v>
          </cell>
          <cell r="B622" t="str">
            <v>CIP Development Expenses</v>
          </cell>
        </row>
        <row r="623">
          <cell r="A623">
            <v>185827</v>
          </cell>
          <cell r="B623" t="str">
            <v>CIP Interest Exp on 1st Lien</v>
          </cell>
        </row>
        <row r="624">
          <cell r="A624">
            <v>185828</v>
          </cell>
          <cell r="B624" t="str">
            <v>CIP Interest paid - Bonds</v>
          </cell>
        </row>
        <row r="625">
          <cell r="A625">
            <v>185829</v>
          </cell>
          <cell r="B625" t="str">
            <v>CIP Interest paid - Swaps</v>
          </cell>
        </row>
        <row r="626">
          <cell r="A626">
            <v>185830</v>
          </cell>
          <cell r="B626" t="str">
            <v>CIP Committment fees paid</v>
          </cell>
        </row>
        <row r="627">
          <cell r="A627">
            <v>185831</v>
          </cell>
          <cell r="B627" t="str">
            <v>CIP Committment fees paid</v>
          </cell>
        </row>
        <row r="628">
          <cell r="A628">
            <v>185832</v>
          </cell>
          <cell r="B628" t="str">
            <v>CIP Commission Cost</v>
          </cell>
        </row>
        <row r="629">
          <cell r="A629">
            <v>185833</v>
          </cell>
          <cell r="B629" t="str">
            <v>CIP Test Energy</v>
          </cell>
        </row>
        <row r="630">
          <cell r="A630">
            <v>185834</v>
          </cell>
          <cell r="B630" t="str">
            <v>CIP Interest earned-construct</v>
          </cell>
        </row>
        <row r="631">
          <cell r="A631">
            <v>185835</v>
          </cell>
          <cell r="B631" t="str">
            <v>CIP Interest Exp on 2nd Lien</v>
          </cell>
        </row>
        <row r="632">
          <cell r="A632">
            <v>185836</v>
          </cell>
          <cell r="B632" t="str">
            <v>CIP Interest Exp on 2nd Ln PIK</v>
          </cell>
        </row>
        <row r="633">
          <cell r="A633">
            <v>185837</v>
          </cell>
          <cell r="B633" t="str">
            <v>CIP Interest Earned 2nd Lien</v>
          </cell>
        </row>
        <row r="634">
          <cell r="A634">
            <v>185838</v>
          </cell>
          <cell r="B634" t="str">
            <v>CIP Interest on Bonds</v>
          </cell>
        </row>
        <row r="635">
          <cell r="A635">
            <v>185840</v>
          </cell>
          <cell r="B635" t="str">
            <v>CIP Fin Fee Amortization</v>
          </cell>
        </row>
        <row r="636">
          <cell r="A636">
            <v>185850</v>
          </cell>
          <cell r="B636" t="str">
            <v>CIP Facilities</v>
          </cell>
        </row>
        <row r="637">
          <cell r="A637">
            <v>185860</v>
          </cell>
          <cell r="B637" t="str">
            <v>CIP Cross Texas Transmission</v>
          </cell>
        </row>
        <row r="638">
          <cell r="A638">
            <v>185900</v>
          </cell>
          <cell r="B638" t="str">
            <v>CIP Sandy Creek - Project ID</v>
          </cell>
        </row>
        <row r="639">
          <cell r="A639">
            <v>185901</v>
          </cell>
          <cell r="B639" t="str">
            <v>CIP Sandy Creek - NonProject I</v>
          </cell>
        </row>
        <row r="640">
          <cell r="A640">
            <v>185905</v>
          </cell>
          <cell r="B640" t="str">
            <v>CIP-White Oak Solar Energy, LL</v>
          </cell>
        </row>
        <row r="641">
          <cell r="A641">
            <v>185910</v>
          </cell>
          <cell r="B641" t="str">
            <v>CIP-GBTS-Online</v>
          </cell>
        </row>
        <row r="642">
          <cell r="A642">
            <v>190000</v>
          </cell>
          <cell r="B642" t="str">
            <v>Deposits</v>
          </cell>
        </row>
        <row r="643">
          <cell r="A643">
            <v>190010</v>
          </cell>
          <cell r="B643" t="str">
            <v>Office equipment deposits</v>
          </cell>
        </row>
        <row r="644">
          <cell r="A644">
            <v>190020</v>
          </cell>
          <cell r="B644" t="str">
            <v>Security Deposits</v>
          </cell>
        </row>
        <row r="645">
          <cell r="A645">
            <v>190030</v>
          </cell>
          <cell r="B645" t="str">
            <v>Transmission Request Deposits</v>
          </cell>
        </row>
        <row r="646">
          <cell r="A646">
            <v>190040</v>
          </cell>
          <cell r="B646" t="str">
            <v>Deposits for Investment</v>
          </cell>
        </row>
        <row r="647">
          <cell r="A647">
            <v>190051</v>
          </cell>
          <cell r="B647" t="str">
            <v>PPA - Dynegy Unit 1</v>
          </cell>
        </row>
        <row r="648">
          <cell r="A648">
            <v>190052</v>
          </cell>
          <cell r="B648" t="str">
            <v>PPA - Dynegy Unit 2</v>
          </cell>
        </row>
        <row r="649">
          <cell r="A649">
            <v>190053</v>
          </cell>
          <cell r="B649" t="str">
            <v>PPA - Rainy River Unit 3</v>
          </cell>
        </row>
        <row r="650">
          <cell r="A650">
            <v>190110</v>
          </cell>
          <cell r="B650" t="str">
            <v>Deferred Financing</v>
          </cell>
        </row>
        <row r="651">
          <cell r="A651">
            <v>190111</v>
          </cell>
          <cell r="B651" t="str">
            <v>Deferred Financing Bonds</v>
          </cell>
        </row>
        <row r="652">
          <cell r="A652">
            <v>190200</v>
          </cell>
          <cell r="B652" t="str">
            <v>Trans-Elect/WCI Acquisition</v>
          </cell>
        </row>
        <row r="653">
          <cell r="A653">
            <v>190210</v>
          </cell>
          <cell r="B653" t="str">
            <v>Topaz Transmission Credits</v>
          </cell>
        </row>
        <row r="654">
          <cell r="A654">
            <v>191000</v>
          </cell>
          <cell r="B654" t="str">
            <v>Long Term Security</v>
          </cell>
        </row>
        <row r="655">
          <cell r="A655">
            <v>191001</v>
          </cell>
          <cell r="B655" t="str">
            <v>Bond Premium</v>
          </cell>
        </row>
        <row r="656">
          <cell r="A656">
            <v>191002</v>
          </cell>
          <cell r="B656" t="str">
            <v>Bond Premium Amortization</v>
          </cell>
        </row>
        <row r="657">
          <cell r="A657">
            <v>195910</v>
          </cell>
          <cell r="B657" t="str">
            <v>Accum Amort-Financing costs</v>
          </cell>
        </row>
        <row r="658">
          <cell r="A658">
            <v>195930</v>
          </cell>
          <cell r="B658" t="str">
            <v>Risk Management - LT</v>
          </cell>
        </row>
        <row r="659">
          <cell r="A659">
            <v>195932</v>
          </cell>
          <cell r="B659" t="str">
            <v>Risk Management - LT (Coal)</v>
          </cell>
        </row>
        <row r="660">
          <cell r="A660">
            <v>195951</v>
          </cell>
          <cell r="B660" t="str">
            <v>Accum Amort-PPA-Dynegy #1</v>
          </cell>
        </row>
        <row r="661">
          <cell r="A661">
            <v>195952</v>
          </cell>
          <cell r="B661" t="str">
            <v>Accum Amort-PPA-Dynegy #2</v>
          </cell>
        </row>
        <row r="662">
          <cell r="A662">
            <v>195953</v>
          </cell>
          <cell r="B662" t="str">
            <v>Accum Amort-PPA-RR #3</v>
          </cell>
        </row>
        <row r="663">
          <cell r="A663">
            <v>196000</v>
          </cell>
          <cell r="B663" t="str">
            <v>Restricted Cash - LT</v>
          </cell>
        </row>
        <row r="664">
          <cell r="A664">
            <v>196200</v>
          </cell>
          <cell r="B664" t="str">
            <v>NonCurr Regulatory Cost -Legal</v>
          </cell>
        </row>
        <row r="665">
          <cell r="A665">
            <v>196230</v>
          </cell>
          <cell r="B665" t="str">
            <v>Noncurr NR -Brazos</v>
          </cell>
        </row>
        <row r="666">
          <cell r="A666">
            <v>196240</v>
          </cell>
          <cell r="B666" t="str">
            <v>Noncurr NR -Kendall</v>
          </cell>
        </row>
        <row r="667">
          <cell r="A667">
            <v>197000</v>
          </cell>
          <cell r="B667" t="str">
            <v>Other Non-current Assets</v>
          </cell>
        </row>
        <row r="668">
          <cell r="A668">
            <v>197500</v>
          </cell>
          <cell r="B668" t="str">
            <v>Deferred option premium</v>
          </cell>
        </row>
        <row r="669">
          <cell r="A669">
            <v>200010</v>
          </cell>
          <cell r="B669" t="str">
            <v>Accounts Payable - Trade</v>
          </cell>
        </row>
        <row r="670">
          <cell r="A670">
            <v>200020</v>
          </cell>
          <cell r="B670" t="str">
            <v>Employee Clearing - T&amp;E Exp</v>
          </cell>
        </row>
        <row r="671">
          <cell r="A671">
            <v>200110</v>
          </cell>
          <cell r="B671" t="str">
            <v>Salaries Payable</v>
          </cell>
        </row>
        <row r="672">
          <cell r="A672">
            <v>200120</v>
          </cell>
          <cell r="B672" t="str">
            <v>FICA  Payable</v>
          </cell>
        </row>
        <row r="673">
          <cell r="A673">
            <v>200125</v>
          </cell>
          <cell r="B673" t="str">
            <v>FUTA Payable</v>
          </cell>
        </row>
        <row r="674">
          <cell r="A674">
            <v>200130</v>
          </cell>
          <cell r="B674" t="str">
            <v>SUI Payable</v>
          </cell>
        </row>
        <row r="675">
          <cell r="A675">
            <v>200140</v>
          </cell>
          <cell r="B675" t="str">
            <v>State Withholding Tax Payable</v>
          </cell>
        </row>
        <row r="676">
          <cell r="A676">
            <v>200150</v>
          </cell>
          <cell r="B676" t="str">
            <v>Local Withholding Tax Payable</v>
          </cell>
        </row>
        <row r="677">
          <cell r="A677">
            <v>200160</v>
          </cell>
          <cell r="B677" t="str">
            <v>City Withholding Tax Payable</v>
          </cell>
        </row>
        <row r="678">
          <cell r="A678">
            <v>200170</v>
          </cell>
          <cell r="B678" t="str">
            <v>State Disability Payable</v>
          </cell>
        </row>
        <row r="679">
          <cell r="A679">
            <v>200180</v>
          </cell>
          <cell r="B679" t="str">
            <v>Garnishment Payable</v>
          </cell>
        </row>
        <row r="680">
          <cell r="A680">
            <v>200190</v>
          </cell>
          <cell r="B680" t="str">
            <v>Fereral Withholding Tax Pay</v>
          </cell>
        </row>
        <row r="681">
          <cell r="A681">
            <v>200210</v>
          </cell>
          <cell r="B681" t="str">
            <v>Profit Sharing Contrib Pay</v>
          </cell>
        </row>
        <row r="682">
          <cell r="A682">
            <v>200410</v>
          </cell>
          <cell r="B682" t="str">
            <v>Property Tax  Payable</v>
          </cell>
        </row>
        <row r="683">
          <cell r="A683">
            <v>200420</v>
          </cell>
          <cell r="B683" t="str">
            <v>Sales and Use Tax Payable</v>
          </cell>
        </row>
        <row r="684">
          <cell r="A684">
            <v>200510</v>
          </cell>
          <cell r="B684" t="str">
            <v>Federal Income Tax Payable</v>
          </cell>
        </row>
        <row r="685">
          <cell r="A685">
            <v>200520</v>
          </cell>
          <cell r="B685" t="str">
            <v>State Income Tax Payable</v>
          </cell>
        </row>
        <row r="686">
          <cell r="A686">
            <v>200530</v>
          </cell>
          <cell r="B686" t="str">
            <v>401K Payable</v>
          </cell>
        </row>
        <row r="687">
          <cell r="A687">
            <v>200540</v>
          </cell>
          <cell r="B687" t="str">
            <v>Transitchek Payable</v>
          </cell>
        </row>
        <row r="688">
          <cell r="A688">
            <v>200550</v>
          </cell>
          <cell r="B688" t="str">
            <v>Real Estate Witholding Payable</v>
          </cell>
        </row>
        <row r="689">
          <cell r="A689">
            <v>210010</v>
          </cell>
          <cell r="B689" t="str">
            <v>Accrued Expenses - Trade</v>
          </cell>
        </row>
        <row r="690">
          <cell r="A690">
            <v>210020</v>
          </cell>
          <cell r="B690" t="str">
            <v>Accrued Expenses - Other</v>
          </cell>
        </row>
        <row r="691">
          <cell r="A691">
            <v>210030</v>
          </cell>
          <cell r="B691" t="str">
            <v>A/P-Accrued  Expenses</v>
          </cell>
        </row>
        <row r="692">
          <cell r="A692">
            <v>210040</v>
          </cell>
          <cell r="B692" t="str">
            <v>Accrued CIP</v>
          </cell>
        </row>
        <row r="693">
          <cell r="A693">
            <v>210050</v>
          </cell>
          <cell r="B693" t="str">
            <v>Accrued Expenses-Audit/Tax</v>
          </cell>
        </row>
        <row r="694">
          <cell r="A694">
            <v>210055</v>
          </cell>
          <cell r="B694" t="str">
            <v>Accrued State Income Tax -Curr</v>
          </cell>
        </row>
        <row r="695">
          <cell r="A695">
            <v>210060</v>
          </cell>
          <cell r="B695" t="str">
            <v>Accrued Diff Tax-NonCurrent</v>
          </cell>
        </row>
        <row r="696">
          <cell r="A696">
            <v>210065</v>
          </cell>
          <cell r="B696" t="str">
            <v>Accrued Sales and Use Tax</v>
          </cell>
        </row>
        <row r="697">
          <cell r="A697">
            <v>210070</v>
          </cell>
          <cell r="B697" t="str">
            <v>Accrued Other Taxes</v>
          </cell>
        </row>
        <row r="698">
          <cell r="A698">
            <v>210075</v>
          </cell>
          <cell r="B698" t="str">
            <v>Accrued ST Retainage</v>
          </cell>
        </row>
        <row r="699">
          <cell r="A699">
            <v>210099</v>
          </cell>
          <cell r="B699" t="str">
            <v>Accrued Affiliate</v>
          </cell>
        </row>
        <row r="700">
          <cell r="A700">
            <v>210201</v>
          </cell>
          <cell r="B700" t="str">
            <v>Due to LS Power Associates, LP</v>
          </cell>
        </row>
        <row r="701">
          <cell r="A701">
            <v>210202</v>
          </cell>
          <cell r="B701" t="str">
            <v>Due to LS Power Develop, LLC</v>
          </cell>
        </row>
        <row r="702">
          <cell r="A702">
            <v>210203</v>
          </cell>
          <cell r="B702" t="str">
            <v>Due to LS Power Holdings, LLC</v>
          </cell>
        </row>
        <row r="703">
          <cell r="A703">
            <v>210204</v>
          </cell>
          <cell r="B703" t="str">
            <v>Due to LS Power, LLC</v>
          </cell>
        </row>
        <row r="704">
          <cell r="A704">
            <v>210205</v>
          </cell>
          <cell r="B704" t="str">
            <v>Due to Luminus Management, LLC</v>
          </cell>
        </row>
        <row r="705">
          <cell r="A705">
            <v>210206</v>
          </cell>
          <cell r="B705" t="str">
            <v>Due to Polaris Energy GP, LLC</v>
          </cell>
        </row>
        <row r="706">
          <cell r="A706">
            <v>210207</v>
          </cell>
          <cell r="B706" t="str">
            <v>Due to Luminus Engy Partner,LP</v>
          </cell>
        </row>
        <row r="707">
          <cell r="A707">
            <v>210208</v>
          </cell>
          <cell r="B707" t="str">
            <v>Due to LSP Services, LLC</v>
          </cell>
        </row>
        <row r="708">
          <cell r="A708">
            <v>210209</v>
          </cell>
          <cell r="B708" t="str">
            <v>Due to 5 Forks Engy Assoc, LLC</v>
          </cell>
        </row>
        <row r="709">
          <cell r="A709">
            <v>210210</v>
          </cell>
          <cell r="B709" t="str">
            <v>Due to Topaz Energy Assoc, LLC</v>
          </cell>
        </row>
        <row r="710">
          <cell r="A710">
            <v>210211</v>
          </cell>
          <cell r="B710" t="str">
            <v>Due to Shorleaf Engy Assoc,LLC</v>
          </cell>
        </row>
        <row r="711">
          <cell r="A711">
            <v>210212</v>
          </cell>
          <cell r="B711" t="str">
            <v>Due to Riverside Engy Assc,LLC</v>
          </cell>
        </row>
        <row r="712">
          <cell r="A712">
            <v>210213</v>
          </cell>
          <cell r="B712" t="str">
            <v>Due to Plum Pnt Engy Assc,LLC</v>
          </cell>
        </row>
        <row r="713">
          <cell r="A713">
            <v>210214</v>
          </cell>
          <cell r="B713" t="str">
            <v>Due to Moss Pnt Engy Assc,LLC</v>
          </cell>
        </row>
        <row r="714">
          <cell r="A714">
            <v>210215</v>
          </cell>
          <cell r="B714" t="str">
            <v>Due to Longleaf Engy Assc,LLC</v>
          </cell>
        </row>
        <row r="715">
          <cell r="A715">
            <v>210216</v>
          </cell>
          <cell r="B715" t="str">
            <v>Due to Tyler Cty Engy Assc,LLC</v>
          </cell>
        </row>
        <row r="716">
          <cell r="A716">
            <v>210217</v>
          </cell>
          <cell r="B716" t="str">
            <v>Due to Huntr Crk Engy Assc,LLC</v>
          </cell>
        </row>
        <row r="717">
          <cell r="A717">
            <v>210218</v>
          </cell>
          <cell r="B717" t="str">
            <v>Due to Keeney CrkEngy Assc,LLC</v>
          </cell>
        </row>
        <row r="718">
          <cell r="A718">
            <v>210219</v>
          </cell>
          <cell r="B718" t="str">
            <v>Due to Sandy CrkEngy Assc,L.P.</v>
          </cell>
        </row>
        <row r="719">
          <cell r="A719">
            <v>210220</v>
          </cell>
          <cell r="B719" t="str">
            <v>Due to Sandy Crk Engy GP,Inc.</v>
          </cell>
        </row>
        <row r="720">
          <cell r="A720">
            <v>210221</v>
          </cell>
          <cell r="B720" t="str">
            <v>Due to Coyote Engy Assoc,L.P.</v>
          </cell>
        </row>
        <row r="721">
          <cell r="A721">
            <v>210222</v>
          </cell>
          <cell r="B721" t="str">
            <v>Due to Coyote Energy, LLC</v>
          </cell>
        </row>
        <row r="722">
          <cell r="A722">
            <v>210223</v>
          </cell>
          <cell r="B722" t="str">
            <v>Due to Coyote Energy GP, Inc.</v>
          </cell>
        </row>
        <row r="723">
          <cell r="A723">
            <v>210224</v>
          </cell>
          <cell r="B723" t="str">
            <v>Due to Vega</v>
          </cell>
        </row>
        <row r="724">
          <cell r="A724">
            <v>210225</v>
          </cell>
          <cell r="B724" t="str">
            <v>Due to White Pine Energy, LLC</v>
          </cell>
        </row>
        <row r="725">
          <cell r="A725">
            <v>210226</v>
          </cell>
          <cell r="B725" t="str">
            <v>Due to PYXIS Energy, LLC</v>
          </cell>
        </row>
        <row r="726">
          <cell r="A726">
            <v>210227</v>
          </cell>
          <cell r="B726" t="str">
            <v>Due to LSP NH</v>
          </cell>
        </row>
        <row r="727">
          <cell r="A727">
            <v>210228</v>
          </cell>
          <cell r="B727" t="str">
            <v>Due to LSP Equity Part, LP</v>
          </cell>
        </row>
        <row r="728">
          <cell r="A728">
            <v>210229</v>
          </cell>
          <cell r="B728" t="str">
            <v>Due to LSP Kendall Holdings</v>
          </cell>
        </row>
        <row r="729">
          <cell r="A729">
            <v>210230</v>
          </cell>
          <cell r="B729" t="str">
            <v>Due to LSP Equipment, LLC</v>
          </cell>
        </row>
        <row r="730">
          <cell r="A730">
            <v>210231</v>
          </cell>
          <cell r="B730" t="str">
            <v>Due to LSP Kendall Energy, LLC</v>
          </cell>
        </row>
        <row r="731">
          <cell r="A731">
            <v>210232</v>
          </cell>
          <cell r="B731" t="str">
            <v>Due to LSP Services Kendall</v>
          </cell>
        </row>
        <row r="732">
          <cell r="A732">
            <v>210233</v>
          </cell>
          <cell r="B732" t="str">
            <v>Due to Luminus Asset Partner</v>
          </cell>
        </row>
        <row r="733">
          <cell r="A733">
            <v>210234</v>
          </cell>
          <cell r="B733" t="str">
            <v>Due to LS Power Partners, LP</v>
          </cell>
        </row>
        <row r="734">
          <cell r="A734">
            <v>210235</v>
          </cell>
          <cell r="B734" t="str">
            <v>Due to LSP Equity Part, PIE</v>
          </cell>
        </row>
        <row r="735">
          <cell r="A735">
            <v>210236</v>
          </cell>
          <cell r="B735" t="str">
            <v>Due to LSP Serv Plum Point</v>
          </cell>
        </row>
        <row r="736">
          <cell r="A736">
            <v>210237</v>
          </cell>
          <cell r="B736" t="str">
            <v>Due to LSP Plum Point Blocker</v>
          </cell>
        </row>
        <row r="737">
          <cell r="A737">
            <v>210238</v>
          </cell>
          <cell r="B737" t="str">
            <v>Due to LSP Services DLS</v>
          </cell>
        </row>
        <row r="738">
          <cell r="A738">
            <v>210239</v>
          </cell>
          <cell r="B738" t="str">
            <v>Due to DLS Power Develop Co</v>
          </cell>
        </row>
        <row r="739">
          <cell r="A739">
            <v>210240</v>
          </cell>
          <cell r="B739" t="str">
            <v>Due to Edge Advisors</v>
          </cell>
        </row>
        <row r="740">
          <cell r="A740">
            <v>210241</v>
          </cell>
          <cell r="B740" t="str">
            <v>Due to Blocker</v>
          </cell>
        </row>
        <row r="741">
          <cell r="A741">
            <v>210242</v>
          </cell>
          <cell r="B741" t="str">
            <v>Due to Luminus trusts</v>
          </cell>
        </row>
        <row r="742">
          <cell r="A742">
            <v>210301</v>
          </cell>
          <cell r="B742" t="str">
            <v>Due to Employees</v>
          </cell>
        </row>
        <row r="743">
          <cell r="A743">
            <v>210305</v>
          </cell>
          <cell r="B743" t="str">
            <v>Due to LSP Equity Advisors</v>
          </cell>
        </row>
        <row r="744">
          <cell r="A744">
            <v>210306</v>
          </cell>
          <cell r="B744" t="str">
            <v>Due to DLS Power Holdings, LLC</v>
          </cell>
        </row>
        <row r="745">
          <cell r="A745">
            <v>210307</v>
          </cell>
          <cell r="B745" t="str">
            <v>Due to LS PEP, LP</v>
          </cell>
        </row>
        <row r="746">
          <cell r="A746">
            <v>210308</v>
          </cell>
          <cell r="B746" t="str">
            <v>Due to LS PEP II, LP</v>
          </cell>
        </row>
        <row r="747">
          <cell r="A747">
            <v>210309</v>
          </cell>
          <cell r="B747" t="str">
            <v>Due to Development - 401K</v>
          </cell>
        </row>
        <row r="748">
          <cell r="A748">
            <v>210310</v>
          </cell>
          <cell r="B748" t="str">
            <v>Due to Dynegy Power Services,</v>
          </cell>
        </row>
        <row r="749">
          <cell r="A749">
            <v>210311</v>
          </cell>
          <cell r="B749" t="str">
            <v>Due To LSP Sandy Creek Service</v>
          </cell>
        </row>
        <row r="750">
          <cell r="A750">
            <v>210312</v>
          </cell>
          <cell r="B750" t="str">
            <v>Due to LSP Services TX, LLC</v>
          </cell>
        </row>
        <row r="751">
          <cell r="A751">
            <v>210313</v>
          </cell>
          <cell r="B751" t="str">
            <v>Due to LSP SC Management</v>
          </cell>
        </row>
        <row r="752">
          <cell r="A752">
            <v>210401</v>
          </cell>
          <cell r="B752" t="str">
            <v>Due to Members</v>
          </cell>
        </row>
        <row r="753">
          <cell r="A753">
            <v>210402</v>
          </cell>
          <cell r="B753" t="str">
            <v>Due to Partners</v>
          </cell>
        </row>
        <row r="754">
          <cell r="A754">
            <v>210403</v>
          </cell>
          <cell r="B754" t="str">
            <v>Due to/from Segal Projects</v>
          </cell>
        </row>
        <row r="755">
          <cell r="A755">
            <v>210404</v>
          </cell>
          <cell r="B755" t="str">
            <v>Due to/from Tiber</v>
          </cell>
        </row>
        <row r="756">
          <cell r="A756">
            <v>210405</v>
          </cell>
          <cell r="B756" t="str">
            <v>Sandy History - Dueto/from-SYS</v>
          </cell>
        </row>
        <row r="757">
          <cell r="A757">
            <v>210406</v>
          </cell>
          <cell r="B757" t="str">
            <v>Sandy History - Dueto/from-Man</v>
          </cell>
        </row>
        <row r="758">
          <cell r="A758">
            <v>210407</v>
          </cell>
          <cell r="B758" t="str">
            <v>Due to Sandy Creek Services LL</v>
          </cell>
        </row>
        <row r="759">
          <cell r="A759">
            <v>210408</v>
          </cell>
          <cell r="B759" t="str">
            <v>Due to SC Int Holdings</v>
          </cell>
        </row>
        <row r="760">
          <cell r="A760">
            <v>210409</v>
          </cell>
          <cell r="B760" t="str">
            <v>Due to Sandy Creek Hldg</v>
          </cell>
        </row>
        <row r="761">
          <cell r="A761">
            <v>210410</v>
          </cell>
          <cell r="B761" t="str">
            <v>Due to Chase</v>
          </cell>
        </row>
        <row r="762">
          <cell r="A762">
            <v>210411</v>
          </cell>
          <cell r="B762" t="str">
            <v>Due to Cogen</v>
          </cell>
        </row>
        <row r="763">
          <cell r="A763">
            <v>210412</v>
          </cell>
          <cell r="B763" t="str">
            <v>Due to LSP Credit Advisors I</v>
          </cell>
        </row>
        <row r="764">
          <cell r="A764">
            <v>210500</v>
          </cell>
          <cell r="B764" t="str">
            <v>Deferred Revenue</v>
          </cell>
        </row>
        <row r="765">
          <cell r="A765">
            <v>220010</v>
          </cell>
          <cell r="B765" t="str">
            <v>Accr Interest Exp Pay-LT Debt</v>
          </cell>
        </row>
        <row r="766">
          <cell r="A766">
            <v>220020</v>
          </cell>
          <cell r="B766" t="str">
            <v>Accr Inter Exp Pay-LT Dbt-Affl</v>
          </cell>
        </row>
        <row r="767">
          <cell r="A767">
            <v>220025</v>
          </cell>
          <cell r="B767" t="str">
            <v>Accr Inter Exp Payable</v>
          </cell>
        </row>
        <row r="768">
          <cell r="A768">
            <v>220030</v>
          </cell>
          <cell r="B768" t="str">
            <v>Accr Interest Exp Pay-Bond Pay</v>
          </cell>
        </row>
        <row r="769">
          <cell r="A769">
            <v>220031</v>
          </cell>
          <cell r="B769" t="str">
            <v>Accr Int - Tax Bond</v>
          </cell>
        </row>
        <row r="770">
          <cell r="A770">
            <v>220032</v>
          </cell>
          <cell r="B770" t="str">
            <v>Accr Int - Tax Bond (Contra)</v>
          </cell>
        </row>
        <row r="771">
          <cell r="A771">
            <v>220040</v>
          </cell>
          <cell r="B771" t="str">
            <v>Accr Interest Exp Pay-Swaps</v>
          </cell>
        </row>
        <row r="772">
          <cell r="A772">
            <v>220045</v>
          </cell>
          <cell r="B772" t="str">
            <v>Accr int exp-reactive pwr sttl</v>
          </cell>
        </row>
        <row r="773">
          <cell r="A773">
            <v>220050</v>
          </cell>
          <cell r="B773" t="str">
            <v>Accr int exp - LOC</v>
          </cell>
        </row>
        <row r="774">
          <cell r="A774">
            <v>230010</v>
          </cell>
          <cell r="B774" t="str">
            <v>Currrent Portion of Loans Pay</v>
          </cell>
        </row>
        <row r="775">
          <cell r="A775">
            <v>230011</v>
          </cell>
          <cell r="B775" t="str">
            <v>Current  Debt-Disc/Prem</v>
          </cell>
        </row>
        <row r="776">
          <cell r="A776">
            <v>230020</v>
          </cell>
          <cell r="B776" t="str">
            <v>Current Portion LT Debt-Affl</v>
          </cell>
        </row>
        <row r="777">
          <cell r="A777">
            <v>230030</v>
          </cell>
          <cell r="B777" t="str">
            <v>Current Portion of Bonds Pay</v>
          </cell>
        </row>
        <row r="778">
          <cell r="A778">
            <v>230040</v>
          </cell>
          <cell r="B778" t="str">
            <v>Current N/P-Kendall</v>
          </cell>
        </row>
        <row r="779">
          <cell r="A779">
            <v>230110</v>
          </cell>
          <cell r="B779" t="str">
            <v>Accr Interest Exp Pay-LT Debt</v>
          </cell>
        </row>
        <row r="780">
          <cell r="A780">
            <v>230120</v>
          </cell>
          <cell r="B780" t="str">
            <v>Accr Int Exp Pay-LT Debt-Affl</v>
          </cell>
        </row>
        <row r="781">
          <cell r="A781">
            <v>230130</v>
          </cell>
          <cell r="B781" t="str">
            <v>Accr Interest Exp Pay-Bond Pay</v>
          </cell>
        </row>
        <row r="782">
          <cell r="A782">
            <v>230500</v>
          </cell>
          <cell r="B782" t="str">
            <v>Wind Dev-Customer Deposit</v>
          </cell>
        </row>
        <row r="783">
          <cell r="A783">
            <v>230510</v>
          </cell>
          <cell r="B783" t="str">
            <v>Wind Dev-Customer Deposit Int</v>
          </cell>
        </row>
        <row r="784">
          <cell r="A784">
            <v>230520</v>
          </cell>
          <cell r="B784" t="str">
            <v>Advances / Project Participant</v>
          </cell>
        </row>
        <row r="785">
          <cell r="A785">
            <v>230525</v>
          </cell>
          <cell r="B785" t="str">
            <v>Advances / SCEA Participant</v>
          </cell>
        </row>
        <row r="786">
          <cell r="A786">
            <v>240010</v>
          </cell>
          <cell r="B786" t="str">
            <v>Other Current Liabilities</v>
          </cell>
        </row>
        <row r="787">
          <cell r="A787">
            <v>240011</v>
          </cell>
          <cell r="B787" t="str">
            <v>Deferred Credits - ST</v>
          </cell>
        </row>
        <row r="788">
          <cell r="A788">
            <v>240200</v>
          </cell>
          <cell r="B788" t="str">
            <v>Risk Management - ST</v>
          </cell>
        </row>
        <row r="789">
          <cell r="A789">
            <v>240202</v>
          </cell>
          <cell r="B789" t="str">
            <v>Risk Management - ST (Coal)</v>
          </cell>
        </row>
        <row r="790">
          <cell r="A790">
            <v>260010</v>
          </cell>
          <cell r="B790" t="str">
            <v>Loans Payable</v>
          </cell>
        </row>
        <row r="791">
          <cell r="A791">
            <v>260011</v>
          </cell>
          <cell r="B791" t="str">
            <v>LT Debt -Disc/Prem</v>
          </cell>
        </row>
        <row r="792">
          <cell r="A792">
            <v>260012</v>
          </cell>
          <cell r="B792" t="str">
            <v>Loans Payable 2nd Lien</v>
          </cell>
        </row>
        <row r="793">
          <cell r="A793">
            <v>260020</v>
          </cell>
          <cell r="B793" t="str">
            <v>Loans Payable - Affilaite</v>
          </cell>
        </row>
        <row r="794">
          <cell r="A794">
            <v>260040</v>
          </cell>
          <cell r="B794" t="str">
            <v>LT Debt-Kendall</v>
          </cell>
        </row>
        <row r="795">
          <cell r="A795">
            <v>260050</v>
          </cell>
          <cell r="B795" t="str">
            <v>Loan Payable-DOE</v>
          </cell>
        </row>
        <row r="796">
          <cell r="A796">
            <v>260055</v>
          </cell>
          <cell r="B796" t="str">
            <v>Loan Payable-DOE Cap Int</v>
          </cell>
        </row>
        <row r="797">
          <cell r="A797">
            <v>260060</v>
          </cell>
          <cell r="B797" t="str">
            <v>Loan Payable-TNT</v>
          </cell>
        </row>
        <row r="798">
          <cell r="A798">
            <v>260300</v>
          </cell>
          <cell r="B798" t="str">
            <v>Bonds Payable</v>
          </cell>
        </row>
        <row r="799">
          <cell r="A799">
            <v>260301</v>
          </cell>
          <cell r="B799" t="str">
            <v>Tax Bond Payable</v>
          </cell>
        </row>
        <row r="800">
          <cell r="A800">
            <v>260302</v>
          </cell>
          <cell r="B800" t="str">
            <v>Tax Bond Payable (Contra)</v>
          </cell>
        </row>
        <row r="801">
          <cell r="A801">
            <v>260400</v>
          </cell>
          <cell r="B801" t="str">
            <v>Sandy Creek Debt - History</v>
          </cell>
        </row>
        <row r="802">
          <cell r="A802">
            <v>260410</v>
          </cell>
          <cell r="B802" t="str">
            <v>LT Debt - Term</v>
          </cell>
        </row>
        <row r="803">
          <cell r="A803">
            <v>260420</v>
          </cell>
          <cell r="B803" t="str">
            <v>LT Debt - Construction</v>
          </cell>
        </row>
        <row r="804">
          <cell r="A804">
            <v>260430</v>
          </cell>
          <cell r="B804" t="str">
            <v>Tax-Exempt Bond Series 2007</v>
          </cell>
        </row>
        <row r="805">
          <cell r="A805">
            <v>260440</v>
          </cell>
          <cell r="B805" t="str">
            <v>Tax-Exempt Bond Series 2008</v>
          </cell>
        </row>
        <row r="806">
          <cell r="A806">
            <v>260450</v>
          </cell>
          <cell r="B806" t="str">
            <v>LT Debt Affiliate - Commitment</v>
          </cell>
        </row>
        <row r="807">
          <cell r="A807">
            <v>260455</v>
          </cell>
          <cell r="B807" t="str">
            <v>LT Debt Affiliate - Loan/CommF</v>
          </cell>
        </row>
        <row r="808">
          <cell r="A808">
            <v>260460</v>
          </cell>
          <cell r="B808" t="str">
            <v>LT Debt Affiliate - Holdco Loa</v>
          </cell>
        </row>
        <row r="809">
          <cell r="A809">
            <v>280200</v>
          </cell>
          <cell r="B809" t="str">
            <v>Derivative Liabilty - LT</v>
          </cell>
        </row>
        <row r="810">
          <cell r="A810">
            <v>290005</v>
          </cell>
          <cell r="B810" t="str">
            <v>ARO Liability</v>
          </cell>
        </row>
        <row r="811">
          <cell r="A811">
            <v>290010</v>
          </cell>
          <cell r="B811" t="str">
            <v>Other Long-term Liabilities</v>
          </cell>
        </row>
        <row r="812">
          <cell r="A812">
            <v>290011</v>
          </cell>
          <cell r="B812" t="str">
            <v>Deferred Credits - LT</v>
          </cell>
        </row>
        <row r="813">
          <cell r="A813">
            <v>290020</v>
          </cell>
          <cell r="B813" t="str">
            <v>Minority Interest</v>
          </cell>
        </row>
        <row r="814">
          <cell r="A814">
            <v>290025</v>
          </cell>
          <cell r="B814" t="str">
            <v>Risk Management - LT</v>
          </cell>
        </row>
        <row r="815">
          <cell r="A815">
            <v>290027</v>
          </cell>
          <cell r="B815" t="str">
            <v>Risk Management - LT (Coal)</v>
          </cell>
        </row>
        <row r="816">
          <cell r="A816">
            <v>290030</v>
          </cell>
          <cell r="B816" t="str">
            <v>Non-curr Unreal Derivative Lia</v>
          </cell>
        </row>
        <row r="817">
          <cell r="A817">
            <v>290050</v>
          </cell>
          <cell r="B817" t="str">
            <v>Non-curr Out of Mkt Contract</v>
          </cell>
        </row>
        <row r="818">
          <cell r="A818">
            <v>290051</v>
          </cell>
          <cell r="B818" t="str">
            <v>Accum Amortiz-Out of Mkt Contt</v>
          </cell>
        </row>
        <row r="819">
          <cell r="A819">
            <v>290060</v>
          </cell>
          <cell r="B819" t="str">
            <v>Call Option</v>
          </cell>
        </row>
        <row r="820">
          <cell r="A820">
            <v>310010</v>
          </cell>
          <cell r="B820" t="str">
            <v>Unreal gain(loss)Dynegy stock</v>
          </cell>
        </row>
        <row r="821">
          <cell r="A821">
            <v>310110</v>
          </cell>
          <cell r="B821" t="str">
            <v>Distribution- Recallable</v>
          </cell>
        </row>
        <row r="822">
          <cell r="A822">
            <v>310111</v>
          </cell>
          <cell r="B822" t="str">
            <v>Distributions-Portfolio Invest</v>
          </cell>
        </row>
        <row r="823">
          <cell r="A823">
            <v>310112</v>
          </cell>
          <cell r="B823" t="str">
            <v>Distribution - Profit</v>
          </cell>
        </row>
        <row r="824">
          <cell r="A824">
            <v>310114</v>
          </cell>
          <cell r="B824" t="str">
            <v>Distribution- ST interest</v>
          </cell>
        </row>
        <row r="825">
          <cell r="A825">
            <v>320000</v>
          </cell>
          <cell r="B825" t="str">
            <v>Unrealized OCI</v>
          </cell>
        </row>
        <row r="826">
          <cell r="A826">
            <v>320005</v>
          </cell>
          <cell r="B826" t="str">
            <v>Realized OCI</v>
          </cell>
        </row>
        <row r="827">
          <cell r="A827">
            <v>320010</v>
          </cell>
          <cell r="B827" t="str">
            <v>OCI - Swaps</v>
          </cell>
        </row>
        <row r="828">
          <cell r="A828">
            <v>320015</v>
          </cell>
          <cell r="B828" t="str">
            <v>Unrealized OCI-GAS</v>
          </cell>
        </row>
        <row r="829">
          <cell r="A829">
            <v>320020</v>
          </cell>
          <cell r="B829" t="str">
            <v>Realized-OCI-Swaptions</v>
          </cell>
        </row>
        <row r="830">
          <cell r="A830">
            <v>330010</v>
          </cell>
          <cell r="B830" t="str">
            <v>Membership Interests</v>
          </cell>
        </row>
        <row r="831">
          <cell r="A831">
            <v>330011</v>
          </cell>
          <cell r="B831" t="str">
            <v>Membership Interest - LSP Plum</v>
          </cell>
        </row>
        <row r="832">
          <cell r="A832">
            <v>330012</v>
          </cell>
          <cell r="B832" t="str">
            <v>Membership Interests - EIF</v>
          </cell>
        </row>
        <row r="833">
          <cell r="A833">
            <v>330013</v>
          </cell>
          <cell r="B833" t="str">
            <v>Members Int - LSP PP Holdings</v>
          </cell>
        </row>
        <row r="834">
          <cell r="A834">
            <v>330015</v>
          </cell>
          <cell r="B834" t="str">
            <v>Membership Interest - DLSPH</v>
          </cell>
        </row>
        <row r="835">
          <cell r="A835">
            <v>330020</v>
          </cell>
          <cell r="B835" t="str">
            <v>Membership Interests - LSP</v>
          </cell>
        </row>
        <row r="836">
          <cell r="A836">
            <v>330025</v>
          </cell>
          <cell r="B836" t="str">
            <v>Membership Interests - Dynegy</v>
          </cell>
        </row>
        <row r="837">
          <cell r="A837">
            <v>330026</v>
          </cell>
          <cell r="B837" t="str">
            <v>Member Int-LSP Sandy Crk Hold</v>
          </cell>
        </row>
        <row r="838">
          <cell r="A838">
            <v>330027</v>
          </cell>
          <cell r="B838" t="str">
            <v>Member Int - LSP SC REO, LLC</v>
          </cell>
        </row>
        <row r="839">
          <cell r="A839">
            <v>330028</v>
          </cell>
          <cell r="B839" t="str">
            <v>Member Int-LSP Sandy Crk Membr</v>
          </cell>
        </row>
        <row r="840">
          <cell r="A840">
            <v>330029</v>
          </cell>
          <cell r="B840" t="str">
            <v>Membership Interests - GE</v>
          </cell>
        </row>
        <row r="841">
          <cell r="A841">
            <v>330030</v>
          </cell>
          <cell r="B841" t="str">
            <v>Member Int-EFS Sandy Creek</v>
          </cell>
        </row>
        <row r="842">
          <cell r="A842">
            <v>330031</v>
          </cell>
          <cell r="B842" t="str">
            <v>Member Int-SC Intermediate Hod</v>
          </cell>
        </row>
        <row r="843">
          <cell r="A843">
            <v>330032</v>
          </cell>
          <cell r="B843" t="str">
            <v>Member Int-SC Energy Assoc</v>
          </cell>
        </row>
        <row r="844">
          <cell r="A844">
            <v>330033</v>
          </cell>
          <cell r="B844" t="str">
            <v>Member Int Sandy Creek GP</v>
          </cell>
        </row>
        <row r="845">
          <cell r="A845">
            <v>330034</v>
          </cell>
          <cell r="B845" t="str">
            <v>Member Int-Sandy Creek Holding</v>
          </cell>
        </row>
        <row r="846">
          <cell r="A846">
            <v>330035</v>
          </cell>
          <cell r="B846" t="str">
            <v>Membership Int - GPP Services</v>
          </cell>
        </row>
        <row r="847">
          <cell r="A847">
            <v>330036</v>
          </cell>
          <cell r="B847" t="str">
            <v>Member Int-John Hancock-CTT</v>
          </cell>
        </row>
        <row r="848">
          <cell r="A848">
            <v>330037</v>
          </cell>
          <cell r="B848" t="str">
            <v>Member Int-John Hancock-GBTS</v>
          </cell>
        </row>
        <row r="849">
          <cell r="A849">
            <v>330038</v>
          </cell>
          <cell r="B849" t="str">
            <v>Member Int-TNT Debt Proceeds</v>
          </cell>
        </row>
        <row r="850">
          <cell r="A850">
            <v>340010</v>
          </cell>
          <cell r="B850" t="str">
            <v>Partnership Interests</v>
          </cell>
        </row>
        <row r="851">
          <cell r="A851">
            <v>340015</v>
          </cell>
          <cell r="B851" t="str">
            <v>Partnership Interests DLSPH</v>
          </cell>
        </row>
        <row r="852">
          <cell r="A852">
            <v>340020</v>
          </cell>
          <cell r="B852" t="str">
            <v>Partner Int - LSP Assoc</v>
          </cell>
        </row>
        <row r="853">
          <cell r="A853">
            <v>340025</v>
          </cell>
          <cell r="B853" t="str">
            <v>Partner Int - LSP Eqty Ptrs II</v>
          </cell>
        </row>
        <row r="854">
          <cell r="A854">
            <v>340030</v>
          </cell>
          <cell r="B854" t="str">
            <v>Part Int-LSP Eqty Ptrs II PIE</v>
          </cell>
        </row>
        <row r="855">
          <cell r="A855">
            <v>350005</v>
          </cell>
          <cell r="B855" t="str">
            <v>Capital Stock</v>
          </cell>
        </row>
        <row r="856">
          <cell r="A856">
            <v>350010</v>
          </cell>
          <cell r="B856" t="str">
            <v>Common Stock</v>
          </cell>
        </row>
        <row r="857">
          <cell r="A857">
            <v>350050</v>
          </cell>
          <cell r="B857" t="str">
            <v>Class A Preferred Stock</v>
          </cell>
        </row>
        <row r="858">
          <cell r="A858">
            <v>350060</v>
          </cell>
          <cell r="B858" t="str">
            <v>Class B Preferred Stock</v>
          </cell>
        </row>
        <row r="859">
          <cell r="A859">
            <v>360010</v>
          </cell>
          <cell r="B859" t="str">
            <v>Paid-in-Capital</v>
          </cell>
        </row>
        <row r="860">
          <cell r="A860">
            <v>370010</v>
          </cell>
          <cell r="B860" t="str">
            <v>Distributions Paid</v>
          </cell>
        </row>
        <row r="861">
          <cell r="A861">
            <v>370011</v>
          </cell>
          <cell r="B861" t="str">
            <v>Distributions - LSP Plum</v>
          </cell>
        </row>
        <row r="862">
          <cell r="A862">
            <v>370012</v>
          </cell>
          <cell r="B862" t="str">
            <v>Distributions - EIF</v>
          </cell>
        </row>
        <row r="863">
          <cell r="A863">
            <v>370013</v>
          </cell>
          <cell r="B863" t="str">
            <v>Distributions - LSP PP Holding</v>
          </cell>
        </row>
        <row r="864">
          <cell r="A864">
            <v>370014</v>
          </cell>
          <cell r="B864" t="str">
            <v>Distributions - LSP Associates</v>
          </cell>
        </row>
        <row r="865">
          <cell r="A865">
            <v>370015</v>
          </cell>
          <cell r="B865" t="str">
            <v>Distribution - LSP Equity Part</v>
          </cell>
        </row>
        <row r="866">
          <cell r="A866">
            <v>370016</v>
          </cell>
          <cell r="B866" t="str">
            <v>Distribution - LS PP Blocker</v>
          </cell>
        </row>
        <row r="867">
          <cell r="A867">
            <v>370017</v>
          </cell>
          <cell r="B867" t="str">
            <v>Dist-LSP Equity Partners II</v>
          </cell>
        </row>
        <row r="868">
          <cell r="A868">
            <v>370018</v>
          </cell>
          <cell r="B868" t="str">
            <v>Dist-LSP Equity Partner II PIE</v>
          </cell>
        </row>
        <row r="869">
          <cell r="A869">
            <v>370019</v>
          </cell>
          <cell r="B869" t="str">
            <v>Dist-LSP Sandy Creek Holdings</v>
          </cell>
        </row>
        <row r="870">
          <cell r="A870">
            <v>370020</v>
          </cell>
          <cell r="B870" t="str">
            <v>Dist - LSP SC REO</v>
          </cell>
        </row>
        <row r="871">
          <cell r="A871">
            <v>370021</v>
          </cell>
          <cell r="B871" t="str">
            <v>Dist - LSP Sandy Creek Member</v>
          </cell>
        </row>
        <row r="872">
          <cell r="A872">
            <v>370022</v>
          </cell>
          <cell r="B872" t="str">
            <v>Dist-Sandy Creek Holdings</v>
          </cell>
        </row>
        <row r="873">
          <cell r="A873">
            <v>370023</v>
          </cell>
          <cell r="B873" t="str">
            <v>Dist-EFS Sandy Creek</v>
          </cell>
        </row>
        <row r="874">
          <cell r="A874">
            <v>380010</v>
          </cell>
          <cell r="B874" t="str">
            <v>Dividends Paid</v>
          </cell>
        </row>
        <row r="875">
          <cell r="A875">
            <v>390010</v>
          </cell>
          <cell r="B875" t="str">
            <v>Retained Earnings</v>
          </cell>
        </row>
        <row r="876">
          <cell r="A876">
            <v>390015</v>
          </cell>
          <cell r="B876" t="str">
            <v>Retained Earnings Prior Year</v>
          </cell>
        </row>
        <row r="877">
          <cell r="A877">
            <v>390020</v>
          </cell>
          <cell r="B877" t="str">
            <v>Year-to-Date Net Income (Loss)</v>
          </cell>
        </row>
        <row r="878">
          <cell r="A878">
            <v>390025</v>
          </cell>
          <cell r="B878" t="str">
            <v>YTD Net Income (Loss) Trans Yr</v>
          </cell>
        </row>
        <row r="879">
          <cell r="A879">
            <v>410010</v>
          </cell>
          <cell r="B879" t="str">
            <v>Energy Short Term</v>
          </cell>
        </row>
        <row r="880">
          <cell r="A880">
            <v>410020</v>
          </cell>
          <cell r="B880" t="str">
            <v>Capacity Short Term</v>
          </cell>
        </row>
        <row r="881">
          <cell r="A881">
            <v>410030</v>
          </cell>
          <cell r="B881" t="str">
            <v>Ancillary Services Short Term</v>
          </cell>
        </row>
        <row r="882">
          <cell r="A882">
            <v>410090</v>
          </cell>
          <cell r="B882" t="str">
            <v>Financial Trades Short Term</v>
          </cell>
        </row>
        <row r="883">
          <cell r="A883">
            <v>410110</v>
          </cell>
          <cell r="B883" t="str">
            <v>Energy Long Term</v>
          </cell>
        </row>
        <row r="884">
          <cell r="A884">
            <v>410120</v>
          </cell>
          <cell r="B884" t="str">
            <v>Capacity Long Term</v>
          </cell>
        </row>
        <row r="885">
          <cell r="A885">
            <v>410130</v>
          </cell>
          <cell r="B885" t="str">
            <v>Ancillary Services Long Term</v>
          </cell>
        </row>
        <row r="886">
          <cell r="A886">
            <v>410190</v>
          </cell>
          <cell r="B886" t="str">
            <v>Financial Trades Long Term</v>
          </cell>
        </row>
        <row r="887">
          <cell r="A887">
            <v>450010</v>
          </cell>
          <cell r="B887" t="str">
            <v>Energy Short Term</v>
          </cell>
        </row>
        <row r="888">
          <cell r="A888">
            <v>450011</v>
          </cell>
          <cell r="B888" t="str">
            <v>Energy Revenue Unit 1</v>
          </cell>
        </row>
        <row r="889">
          <cell r="A889">
            <v>450012</v>
          </cell>
          <cell r="B889" t="str">
            <v>Energy Revenue Unit 2</v>
          </cell>
        </row>
        <row r="890">
          <cell r="A890">
            <v>450013</v>
          </cell>
          <cell r="B890" t="str">
            <v>Energy Revenue Unit 3</v>
          </cell>
        </row>
        <row r="891">
          <cell r="A891">
            <v>450014</v>
          </cell>
          <cell r="B891" t="str">
            <v>Energy Revenue Unit 4</v>
          </cell>
        </row>
        <row r="892">
          <cell r="A892">
            <v>450020</v>
          </cell>
          <cell r="B892" t="str">
            <v>Capacity Short Term</v>
          </cell>
        </row>
        <row r="893">
          <cell r="A893">
            <v>450021</v>
          </cell>
          <cell r="B893" t="str">
            <v>Capacity Revenue Unit 1</v>
          </cell>
        </row>
        <row r="894">
          <cell r="A894">
            <v>450022</v>
          </cell>
          <cell r="B894" t="str">
            <v>Capacity Revenue Unit 2</v>
          </cell>
        </row>
        <row r="895">
          <cell r="A895">
            <v>450023</v>
          </cell>
          <cell r="B895" t="str">
            <v>Capacity Revenue Unit 3</v>
          </cell>
        </row>
        <row r="896">
          <cell r="A896">
            <v>450024</v>
          </cell>
          <cell r="B896" t="str">
            <v>Capacity Revenue Unit 4</v>
          </cell>
        </row>
        <row r="897">
          <cell r="A897">
            <v>450025</v>
          </cell>
          <cell r="B897" t="str">
            <v>UCAP Unit 4</v>
          </cell>
        </row>
        <row r="898">
          <cell r="A898">
            <v>450030</v>
          </cell>
          <cell r="B898" t="str">
            <v>Ancillary Services Short Term</v>
          </cell>
        </row>
        <row r="899">
          <cell r="A899">
            <v>450034</v>
          </cell>
          <cell r="B899" t="str">
            <v>Ancillary Services  Unit 4</v>
          </cell>
        </row>
        <row r="900">
          <cell r="A900">
            <v>450041</v>
          </cell>
          <cell r="B900" t="str">
            <v>Guaranteed Heat Rate Rev U1</v>
          </cell>
        </row>
        <row r="901">
          <cell r="A901">
            <v>450042</v>
          </cell>
          <cell r="B901" t="str">
            <v>Guaranteed Heat Rate Rev U2</v>
          </cell>
        </row>
        <row r="902">
          <cell r="A902">
            <v>450043</v>
          </cell>
          <cell r="B902" t="str">
            <v>Guaranteed Heat Rate Rev U3</v>
          </cell>
        </row>
        <row r="903">
          <cell r="A903">
            <v>450044</v>
          </cell>
          <cell r="B903" t="str">
            <v>Guaranteed Heat Rate Rev U4</v>
          </cell>
        </row>
        <row r="904">
          <cell r="A904">
            <v>450081</v>
          </cell>
          <cell r="B904" t="str">
            <v>Hedge Sales Unit 1</v>
          </cell>
        </row>
        <row r="905">
          <cell r="A905">
            <v>450082</v>
          </cell>
          <cell r="B905" t="str">
            <v>Hedge Sales Unit 2</v>
          </cell>
        </row>
        <row r="906">
          <cell r="A906">
            <v>450083</v>
          </cell>
          <cell r="B906" t="str">
            <v>Hedge Sales Unit 3</v>
          </cell>
        </row>
        <row r="907">
          <cell r="A907">
            <v>450084</v>
          </cell>
          <cell r="B907" t="str">
            <v>Hedge Sales Unit 4</v>
          </cell>
        </row>
        <row r="908">
          <cell r="A908">
            <v>450090</v>
          </cell>
          <cell r="B908" t="str">
            <v>Financial Trades Short Term</v>
          </cell>
        </row>
        <row r="909">
          <cell r="A909">
            <v>450091</v>
          </cell>
          <cell r="B909" t="str">
            <v>Financial Trades Unit 1</v>
          </cell>
        </row>
        <row r="910">
          <cell r="A910">
            <v>450092</v>
          </cell>
          <cell r="B910" t="str">
            <v>Financial Trades Unit 2</v>
          </cell>
        </row>
        <row r="911">
          <cell r="A911">
            <v>450093</v>
          </cell>
          <cell r="B911" t="str">
            <v>Financial Trades Unit 3</v>
          </cell>
        </row>
        <row r="912">
          <cell r="A912">
            <v>450094</v>
          </cell>
          <cell r="B912" t="str">
            <v>Financial Trades Unit 4</v>
          </cell>
        </row>
        <row r="913">
          <cell r="A913">
            <v>450110</v>
          </cell>
          <cell r="B913" t="str">
            <v>Energy Long Term</v>
          </cell>
        </row>
        <row r="914">
          <cell r="A914">
            <v>450120</v>
          </cell>
          <cell r="B914" t="str">
            <v>Capacity Long Term</v>
          </cell>
        </row>
        <row r="915">
          <cell r="A915">
            <v>450130</v>
          </cell>
          <cell r="B915" t="str">
            <v>Ancillary Services Long Term</v>
          </cell>
        </row>
        <row r="916">
          <cell r="A916">
            <v>450190</v>
          </cell>
          <cell r="B916" t="str">
            <v>Financial Trades Long Term</v>
          </cell>
        </row>
        <row r="917">
          <cell r="A917">
            <v>450200</v>
          </cell>
          <cell r="B917" t="str">
            <v>Reactive revenues</v>
          </cell>
        </row>
        <row r="918">
          <cell r="A918">
            <v>450300</v>
          </cell>
          <cell r="B918" t="str">
            <v>Regulation revenues</v>
          </cell>
        </row>
        <row r="919">
          <cell r="A919">
            <v>450501</v>
          </cell>
          <cell r="B919" t="str">
            <v>Contract Amortization Unit 1</v>
          </cell>
        </row>
        <row r="920">
          <cell r="A920">
            <v>450502</v>
          </cell>
          <cell r="B920" t="str">
            <v>Contract Amortization Unit 2</v>
          </cell>
        </row>
        <row r="921">
          <cell r="A921">
            <v>450503</v>
          </cell>
          <cell r="B921" t="str">
            <v>Contract Amortization Unit 3</v>
          </cell>
        </row>
        <row r="922">
          <cell r="A922">
            <v>450504</v>
          </cell>
          <cell r="B922" t="str">
            <v>Contract Amortization Unit 4</v>
          </cell>
        </row>
        <row r="923">
          <cell r="A923">
            <v>460001</v>
          </cell>
          <cell r="B923" t="str">
            <v>Eqty net inc(ls)LSP Assoc,LP</v>
          </cell>
        </row>
        <row r="924">
          <cell r="A924">
            <v>460006</v>
          </cell>
          <cell r="B924" t="str">
            <v>Eqty net inc(ls)Lum Asset Part</v>
          </cell>
        </row>
        <row r="925">
          <cell r="A925">
            <v>460007</v>
          </cell>
          <cell r="B925" t="str">
            <v>Eqty net inc/lsLum Engy Prtnrs</v>
          </cell>
        </row>
        <row r="926">
          <cell r="A926">
            <v>460008</v>
          </cell>
          <cell r="B926" t="str">
            <v>Eqty net inc(ls)LSP Servic,LLC</v>
          </cell>
        </row>
        <row r="927">
          <cell r="A927">
            <v>460009</v>
          </cell>
          <cell r="B927" t="str">
            <v>Eqty net inc(ls)5 Frks</v>
          </cell>
        </row>
        <row r="928">
          <cell r="A928">
            <v>460010</v>
          </cell>
          <cell r="B928" t="str">
            <v>Eqty net inc(ls)Topaz Assc,LLC</v>
          </cell>
        </row>
        <row r="929">
          <cell r="A929">
            <v>460011</v>
          </cell>
          <cell r="B929" t="str">
            <v>Eqty net inc(ls)Shrt Leaf Assc</v>
          </cell>
        </row>
        <row r="930">
          <cell r="A930">
            <v>460012</v>
          </cell>
          <cell r="B930" t="str">
            <v>Eqty net inc(ls)Riverside Asoc</v>
          </cell>
        </row>
        <row r="931">
          <cell r="A931">
            <v>460013</v>
          </cell>
          <cell r="B931" t="str">
            <v>Eqty net inc(ls)Plum Pt Assoc</v>
          </cell>
        </row>
        <row r="932">
          <cell r="A932">
            <v>460014</v>
          </cell>
          <cell r="B932" t="str">
            <v>Eqty net inc(ls)Moss Pt Assc</v>
          </cell>
        </row>
        <row r="933">
          <cell r="A933">
            <v>460015</v>
          </cell>
          <cell r="B933" t="str">
            <v>Eqty net inc(ls) Longleaf</v>
          </cell>
        </row>
        <row r="934">
          <cell r="A934">
            <v>460016</v>
          </cell>
          <cell r="B934" t="str">
            <v>Eqty net inc(ls) Tyler Cnty</v>
          </cell>
        </row>
        <row r="935">
          <cell r="A935">
            <v>460017</v>
          </cell>
          <cell r="B935" t="str">
            <v>Eqty net inc(ls)Hunters Creek</v>
          </cell>
        </row>
        <row r="936">
          <cell r="A936">
            <v>460018</v>
          </cell>
          <cell r="B936" t="str">
            <v>Eqty net inc(ls)Keeney Creek</v>
          </cell>
        </row>
        <row r="937">
          <cell r="A937">
            <v>460019</v>
          </cell>
          <cell r="B937" t="str">
            <v>Eqty net inc(ls)Sandy Crk Engy</v>
          </cell>
        </row>
        <row r="938">
          <cell r="A938">
            <v>460020</v>
          </cell>
          <cell r="B938" t="str">
            <v>Eqty net inc(ls)Sndy Crk GPInc</v>
          </cell>
        </row>
        <row r="939">
          <cell r="A939">
            <v>460021</v>
          </cell>
          <cell r="B939" t="str">
            <v>Eqty net inc(ls)Coyote Engy,LP</v>
          </cell>
        </row>
        <row r="940">
          <cell r="A940">
            <v>460022</v>
          </cell>
          <cell r="B940" t="str">
            <v>Eqty net inc(ls)Coyote, LLC</v>
          </cell>
        </row>
        <row r="941">
          <cell r="A941">
            <v>460023</v>
          </cell>
          <cell r="B941" t="str">
            <v>Eqty net inc(ls)Coyote GP,Inc</v>
          </cell>
        </row>
        <row r="942">
          <cell r="A942">
            <v>460024</v>
          </cell>
          <cell r="B942" t="str">
            <v>Eqty net inc(ls)White Pine</v>
          </cell>
        </row>
        <row r="943">
          <cell r="A943">
            <v>460025</v>
          </cell>
          <cell r="B943" t="str">
            <v>Eqty net inc(ls)LSP Kend Hold</v>
          </cell>
        </row>
        <row r="944">
          <cell r="A944">
            <v>460026</v>
          </cell>
          <cell r="B944" t="str">
            <v>Eqty net incl(ls)LSP Eq Advisr</v>
          </cell>
        </row>
        <row r="945">
          <cell r="A945">
            <v>460027</v>
          </cell>
          <cell r="B945" t="str">
            <v>Eqty net incl(ls)LSP Serv NH</v>
          </cell>
        </row>
        <row r="946">
          <cell r="A946">
            <v>460028</v>
          </cell>
          <cell r="B946" t="str">
            <v>Eqty net incl(ls)LSP Serv Kend</v>
          </cell>
        </row>
        <row r="947">
          <cell r="A947">
            <v>460029</v>
          </cell>
          <cell r="B947" t="str">
            <v>Eqty net inc(ls)LSP Kend Energ</v>
          </cell>
        </row>
        <row r="948">
          <cell r="A948">
            <v>460030</v>
          </cell>
          <cell r="B948" t="str">
            <v>Eqty net inc(ls)Keeney Creek</v>
          </cell>
        </row>
        <row r="949">
          <cell r="A949">
            <v>460031</v>
          </cell>
          <cell r="B949" t="str">
            <v>Eqty net inc(ls)Sandy Crk Engy</v>
          </cell>
        </row>
        <row r="950">
          <cell r="A950">
            <v>460032</v>
          </cell>
          <cell r="B950" t="str">
            <v>Eqty net inc(ls)White Pine</v>
          </cell>
        </row>
        <row r="951">
          <cell r="A951">
            <v>460033</v>
          </cell>
          <cell r="B951" t="str">
            <v>Eqty net inc(ls)LSP Equipment</v>
          </cell>
        </row>
        <row r="952">
          <cell r="A952">
            <v>460034</v>
          </cell>
          <cell r="B952" t="str">
            <v>Eqty net inc(ls)LSP ServPlumPt</v>
          </cell>
        </row>
        <row r="953">
          <cell r="A953">
            <v>460035</v>
          </cell>
          <cell r="B953" t="str">
            <v>Eqty net inc(ls)Plum Pt Hold</v>
          </cell>
        </row>
        <row r="954">
          <cell r="A954">
            <v>460036</v>
          </cell>
          <cell r="B954" t="str">
            <v>Eqty net inc(ls)PPEA HoldngCo</v>
          </cell>
        </row>
        <row r="955">
          <cell r="A955">
            <v>460037</v>
          </cell>
          <cell r="B955" t="str">
            <v>Eqty net inc(ls) LSP Plum, LLC</v>
          </cell>
        </row>
        <row r="956">
          <cell r="A956">
            <v>460039</v>
          </cell>
          <cell r="B956" t="str">
            <v>Eqty net inc(ls) Elk Run</v>
          </cell>
        </row>
        <row r="957">
          <cell r="A957">
            <v>460040</v>
          </cell>
          <cell r="B957" t="str">
            <v>Eqty net inc(ls) Great Basin</v>
          </cell>
        </row>
        <row r="958">
          <cell r="A958">
            <v>460041</v>
          </cell>
          <cell r="B958" t="str">
            <v>Eqty net inc(ls) High Plains</v>
          </cell>
        </row>
        <row r="959">
          <cell r="A959">
            <v>460042</v>
          </cell>
          <cell r="B959" t="str">
            <v>Eqty net inc(ls) W.Deptfrd,LLC</v>
          </cell>
        </row>
        <row r="960">
          <cell r="A960">
            <v>460043</v>
          </cell>
          <cell r="B960" t="str">
            <v>Eqty net inc(ls) W.Deptford,LP</v>
          </cell>
        </row>
        <row r="961">
          <cell r="A961">
            <v>460044</v>
          </cell>
          <cell r="B961" t="str">
            <v>Eqty net inc(ls) W.Deptford,GP</v>
          </cell>
        </row>
        <row r="962">
          <cell r="A962">
            <v>460045</v>
          </cell>
          <cell r="B962" t="str">
            <v>Eqty net inc(ls) Mid-Michigan</v>
          </cell>
        </row>
        <row r="963">
          <cell r="A963">
            <v>460046</v>
          </cell>
          <cell r="B963" t="str">
            <v>Eqty net inc(ls)LSP Eq Adv II</v>
          </cell>
        </row>
        <row r="964">
          <cell r="A964">
            <v>460047</v>
          </cell>
          <cell r="B964" t="str">
            <v>Eqty net inc(ls)LS Power Part</v>
          </cell>
        </row>
        <row r="965">
          <cell r="A965">
            <v>460048</v>
          </cell>
          <cell r="B965" t="str">
            <v>Eqty net inc(ls)LSP Serv PP II</v>
          </cell>
        </row>
        <row r="966">
          <cell r="A966">
            <v>460049</v>
          </cell>
          <cell r="B966" t="str">
            <v>Eqty net inc(ls)DLS Power Hold</v>
          </cell>
        </row>
        <row r="967">
          <cell r="A967">
            <v>460050</v>
          </cell>
          <cell r="B967" t="str">
            <v>Eqty net inc(ls)Arlington Vlly</v>
          </cell>
        </row>
        <row r="968">
          <cell r="A968">
            <v>460051</v>
          </cell>
          <cell r="B968" t="str">
            <v>Eqty net inc(ls)Bridgeport II</v>
          </cell>
        </row>
        <row r="969">
          <cell r="A969">
            <v>460052</v>
          </cell>
          <cell r="B969" t="str">
            <v>Eqty net inc(ls)Casco Bay II</v>
          </cell>
        </row>
        <row r="970">
          <cell r="A970">
            <v>460053</v>
          </cell>
          <cell r="B970" t="str">
            <v>Eqty net inc(ls)Kendall En II</v>
          </cell>
        </row>
        <row r="971">
          <cell r="A971">
            <v>460054</v>
          </cell>
          <cell r="B971" t="str">
            <v>Eqty net inc(ls)Morro Bay II</v>
          </cell>
        </row>
        <row r="972">
          <cell r="A972">
            <v>460055</v>
          </cell>
          <cell r="B972" t="str">
            <v>Eqty net inc(ls)Moss Land II</v>
          </cell>
        </row>
        <row r="973">
          <cell r="A973">
            <v>460056</v>
          </cell>
          <cell r="B973" t="str">
            <v>Eqty net inc(ls)North AZ En</v>
          </cell>
        </row>
        <row r="974">
          <cell r="A974">
            <v>460057</v>
          </cell>
          <cell r="B974" t="str">
            <v>Eqty net inc(ls)Oakland E II</v>
          </cell>
        </row>
        <row r="975">
          <cell r="A975">
            <v>460058</v>
          </cell>
          <cell r="B975" t="str">
            <v>Eqty net inc(ls)Ontelaunee Enr</v>
          </cell>
        </row>
        <row r="976">
          <cell r="A976">
            <v>460059</v>
          </cell>
          <cell r="B976" t="str">
            <v>Eqty net inc(ls)South Bay Repl</v>
          </cell>
        </row>
        <row r="977">
          <cell r="A977">
            <v>460060</v>
          </cell>
          <cell r="B977" t="str">
            <v>Eqty net inc(ls)DLS Dev Co</v>
          </cell>
        </row>
        <row r="978">
          <cell r="A978">
            <v>460061</v>
          </cell>
          <cell r="B978" t="str">
            <v>Eqty net inc(ls)French Valley</v>
          </cell>
        </row>
        <row r="979">
          <cell r="A979">
            <v>460062</v>
          </cell>
          <cell r="B979" t="str">
            <v>Eqty net inc(ls)LSP Polaria</v>
          </cell>
        </row>
        <row r="980">
          <cell r="A980">
            <v>460063</v>
          </cell>
          <cell r="B980" t="str">
            <v>Eqty net inc(ls)PP Energy II</v>
          </cell>
        </row>
        <row r="981">
          <cell r="A981">
            <v>460064</v>
          </cell>
          <cell r="B981" t="str">
            <v>Eqty net inc(ls)DLS French Val</v>
          </cell>
        </row>
        <row r="982">
          <cell r="A982">
            <v>460065</v>
          </cell>
          <cell r="B982" t="str">
            <v>Eqty Net Inc/Ls-LSP SC Holding</v>
          </cell>
        </row>
        <row r="983">
          <cell r="A983">
            <v>460066</v>
          </cell>
          <cell r="B983" t="str">
            <v>Eqty Net Inc/Ls-LSP SC REO</v>
          </cell>
        </row>
        <row r="984">
          <cell r="A984">
            <v>460067</v>
          </cell>
          <cell r="B984" t="str">
            <v>Eqty Net Inc/Ls-LSP SC Member</v>
          </cell>
        </row>
        <row r="985">
          <cell r="A985">
            <v>460068</v>
          </cell>
          <cell r="B985" t="str">
            <v>Eqty Net Inc/Ls-SC Holdings</v>
          </cell>
        </row>
        <row r="986">
          <cell r="A986">
            <v>460069</v>
          </cell>
          <cell r="B986" t="str">
            <v>Eqty Net Inc/Ls-EFS Sand Creek</v>
          </cell>
        </row>
        <row r="987">
          <cell r="A987">
            <v>460070</v>
          </cell>
          <cell r="B987" t="str">
            <v>Eqty Net Inc(ls)LSP Serv TX</v>
          </cell>
        </row>
        <row r="988">
          <cell r="A988">
            <v>460071</v>
          </cell>
          <cell r="B988" t="str">
            <v>Eqty net inc(ls)LS Pow Part II</v>
          </cell>
        </row>
        <row r="989">
          <cell r="A989">
            <v>460072</v>
          </cell>
          <cell r="B989" t="str">
            <v>Eqty Net Inc LSP SC ServicesLL</v>
          </cell>
        </row>
        <row r="990">
          <cell r="A990">
            <v>460073</v>
          </cell>
          <cell r="B990" t="str">
            <v>Eqty Net Inc Sandy Creek Servc</v>
          </cell>
        </row>
        <row r="991">
          <cell r="A991">
            <v>460074</v>
          </cell>
          <cell r="B991" t="str">
            <v>Eqty Net Inc GPP Services</v>
          </cell>
        </row>
        <row r="992">
          <cell r="A992">
            <v>460075</v>
          </cell>
          <cell r="B992" t="str">
            <v>Eqty Net Inc LSP Wind Holding</v>
          </cell>
        </row>
        <row r="993">
          <cell r="A993">
            <v>460076</v>
          </cell>
          <cell r="B993" t="str">
            <v>Eqty Net Inc (ls) Pattillo Brh</v>
          </cell>
        </row>
        <row r="994">
          <cell r="A994">
            <v>460077</v>
          </cell>
          <cell r="B994" t="str">
            <v>Eqty Net Inc (ls) Element Land</v>
          </cell>
        </row>
        <row r="995">
          <cell r="A995">
            <v>460078</v>
          </cell>
          <cell r="B995" t="str">
            <v>Eqty Net inc (ls) Pin Oak Crek</v>
          </cell>
        </row>
        <row r="996">
          <cell r="A996">
            <v>460079</v>
          </cell>
          <cell r="B996" t="str">
            <v>Eqty Net inc (ls) Mimbres</v>
          </cell>
        </row>
        <row r="997">
          <cell r="A997">
            <v>460081</v>
          </cell>
          <cell r="B997" t="str">
            <v>Eqty Net inc (ls) Arlington VS</v>
          </cell>
        </row>
        <row r="998">
          <cell r="A998">
            <v>460083</v>
          </cell>
          <cell r="B998" t="str">
            <v>Eqty Net inc (ls) LSP Cr Ad 1</v>
          </cell>
        </row>
        <row r="999">
          <cell r="A999">
            <v>460085</v>
          </cell>
          <cell r="B999" t="str">
            <v>Eqty Net inc(ls) LuminusCrPrtI</v>
          </cell>
        </row>
        <row r="1000">
          <cell r="A1000">
            <v>460087</v>
          </cell>
          <cell r="B1000" t="str">
            <v>Eqty Net inc(ls) McCall Energ</v>
          </cell>
        </row>
        <row r="1001">
          <cell r="A1001">
            <v>460088</v>
          </cell>
          <cell r="B1001" t="str">
            <v>Eqty Net inc(ls) NoVA Energy</v>
          </cell>
        </row>
        <row r="1002">
          <cell r="A1002">
            <v>460089</v>
          </cell>
          <cell r="B1002" t="str">
            <v>Equity Net inc(ls) Cross Texa</v>
          </cell>
        </row>
        <row r="1003">
          <cell r="A1003">
            <v>460090</v>
          </cell>
          <cell r="B1003" t="str">
            <v>Equity Net inc(ls) Republic T.</v>
          </cell>
        </row>
        <row r="1004">
          <cell r="A1004">
            <v>460091</v>
          </cell>
          <cell r="B1004" t="str">
            <v>Equity Net inc(ls) Part2 (08)</v>
          </cell>
        </row>
        <row r="1005">
          <cell r="A1005">
            <v>460092</v>
          </cell>
          <cell r="B1005" t="str">
            <v>Eqty Net inc(ls) Edge Prin Adv</v>
          </cell>
        </row>
        <row r="1006">
          <cell r="A1006">
            <v>460093</v>
          </cell>
          <cell r="B1006" t="str">
            <v>Eqty Net inc(ls) Edge Prin Inv</v>
          </cell>
        </row>
        <row r="1007">
          <cell r="A1007">
            <v>460094</v>
          </cell>
          <cell r="B1007" t="str">
            <v>Eqty Net inc(ls) LSP Serv DLS</v>
          </cell>
        </row>
        <row r="1008">
          <cell r="A1008">
            <v>460095</v>
          </cell>
          <cell r="B1008" t="str">
            <v>Eqty Net inc(ls) Aterian Inv</v>
          </cell>
        </row>
        <row r="1009">
          <cell r="A1009">
            <v>460096</v>
          </cell>
          <cell r="B1009" t="str">
            <v>Eqty net inc(ls) Jade Energy</v>
          </cell>
        </row>
        <row r="1010">
          <cell r="A1010">
            <v>460097</v>
          </cell>
          <cell r="B1010" t="str">
            <v>Eqty net inc(ls)LuminusCrPrt 2</v>
          </cell>
        </row>
        <row r="1011">
          <cell r="A1011">
            <v>460098</v>
          </cell>
          <cell r="B1011" t="str">
            <v>Eqty net inc(ls) Part2 (Doren)</v>
          </cell>
        </row>
        <row r="1012">
          <cell r="A1012">
            <v>460099</v>
          </cell>
          <cell r="B1012" t="str">
            <v>Eqty net inc(ls) LSP SC Mgmt</v>
          </cell>
        </row>
        <row r="1013">
          <cell r="A1013">
            <v>460100</v>
          </cell>
          <cell r="B1013" t="str">
            <v>Eqty net inc(ls) LTAC</v>
          </cell>
        </row>
        <row r="1014">
          <cell r="A1014">
            <v>460101</v>
          </cell>
          <cell r="B1014" t="str">
            <v>Eqty net inc(ls) Part2 DorenSP</v>
          </cell>
        </row>
        <row r="1015">
          <cell r="A1015">
            <v>460102</v>
          </cell>
          <cell r="B1015" t="str">
            <v>Eqty net inc(ls)Arl Val Sol II</v>
          </cell>
        </row>
        <row r="1016">
          <cell r="A1016">
            <v>460103</v>
          </cell>
          <cell r="B1016" t="str">
            <v>Eqty net inc(ls)LSP Genco</v>
          </cell>
        </row>
        <row r="1017">
          <cell r="A1017">
            <v>460104</v>
          </cell>
          <cell r="B1017" t="str">
            <v>Eqty net inc(ls)LSP Transmissn</v>
          </cell>
        </row>
        <row r="1018">
          <cell r="A1018">
            <v>460105</v>
          </cell>
          <cell r="B1018" t="str">
            <v>Eqty net inc(ls)Calif Trans Dv</v>
          </cell>
        </row>
        <row r="1019">
          <cell r="A1019">
            <v>460106</v>
          </cell>
          <cell r="B1019" t="str">
            <v>Eqty net inc(ls)Trans Elect Hd</v>
          </cell>
        </row>
        <row r="1020">
          <cell r="A1020">
            <v>460107</v>
          </cell>
          <cell r="B1020" t="str">
            <v>Eqty net inc(ls)Centinella Sol</v>
          </cell>
        </row>
        <row r="1021">
          <cell r="A1021">
            <v>460108</v>
          </cell>
          <cell r="B1021" t="str">
            <v>Eqty net inc(ls)Northeast Tran</v>
          </cell>
        </row>
        <row r="1022">
          <cell r="A1022">
            <v>460109</v>
          </cell>
          <cell r="B1022" t="str">
            <v>Eqty net inc(ls)Pearland Enery</v>
          </cell>
        </row>
        <row r="1023">
          <cell r="A1023">
            <v>460110</v>
          </cell>
          <cell r="B1023" t="str">
            <v>Eqty net inc(ls)Southfork Engy</v>
          </cell>
        </row>
        <row r="1024">
          <cell r="A1024">
            <v>460111</v>
          </cell>
          <cell r="B1024" t="str">
            <v>Eqty net inc(ls)Central TransD</v>
          </cell>
        </row>
        <row r="1025">
          <cell r="A1025">
            <v>460112</v>
          </cell>
          <cell r="B1025" t="str">
            <v>Eqty net inc(ls)Sunrise RiverE</v>
          </cell>
        </row>
        <row r="1026">
          <cell r="A1026">
            <v>460113</v>
          </cell>
          <cell r="B1026" t="str">
            <v>Eqty net inc(ls)WY-CO Intertie</v>
          </cell>
        </row>
        <row r="1027">
          <cell r="A1027">
            <v>460114</v>
          </cell>
          <cell r="B1027" t="str">
            <v>Eqty net inc(ls)LSP Transmissi</v>
          </cell>
        </row>
        <row r="1028">
          <cell r="A1028">
            <v>460115</v>
          </cell>
          <cell r="B1028" t="str">
            <v>Eqty net inc(ls)North America</v>
          </cell>
        </row>
        <row r="1029">
          <cell r="A1029">
            <v>460116</v>
          </cell>
          <cell r="B1029" t="str">
            <v>Eqty net inc(ls)Renewable Gate</v>
          </cell>
        </row>
        <row r="1030">
          <cell r="A1030">
            <v>460117</v>
          </cell>
          <cell r="B1030" t="str">
            <v>Eqty net inc(ls)US Express Tra</v>
          </cell>
        </row>
        <row r="1031">
          <cell r="A1031">
            <v>460118</v>
          </cell>
          <cell r="B1031" t="str">
            <v>Eqty net inc(ls)White Oak Sola</v>
          </cell>
        </row>
        <row r="1032">
          <cell r="A1032">
            <v>460119</v>
          </cell>
          <cell r="B1032" t="str">
            <v>Eqty net inc(ls)Long Point</v>
          </cell>
        </row>
        <row r="1033">
          <cell r="A1033">
            <v>460120</v>
          </cell>
          <cell r="B1033" t="str">
            <v>Eqty net inc(ls)Basin Wind En</v>
          </cell>
        </row>
        <row r="1034">
          <cell r="A1034">
            <v>460121</v>
          </cell>
          <cell r="B1034" t="str">
            <v>Eqty net inc(ls)SC Int Holding</v>
          </cell>
        </row>
        <row r="1035">
          <cell r="A1035">
            <v>460122</v>
          </cell>
          <cell r="B1035" t="str">
            <v>Eqty net inc(ls)Southwest Tran</v>
          </cell>
        </row>
        <row r="1036">
          <cell r="A1036">
            <v>460123</v>
          </cell>
          <cell r="B1036" t="str">
            <v>Eqty net inc(ls)Arl Solar III</v>
          </cell>
        </row>
        <row r="1037">
          <cell r="A1037">
            <v>460124</v>
          </cell>
          <cell r="B1037" t="str">
            <v>Eqty net inc(ls)Blue Diamond</v>
          </cell>
        </row>
        <row r="1038">
          <cell r="A1038">
            <v>460125</v>
          </cell>
          <cell r="B1038" t="str">
            <v>Eqty net inc(ls)Palm Breeze</v>
          </cell>
        </row>
        <row r="1039">
          <cell r="A1039">
            <v>460126</v>
          </cell>
          <cell r="B1039" t="str">
            <v>Eqty net inc(ls)Oasis Solar</v>
          </cell>
        </row>
        <row r="1040">
          <cell r="A1040">
            <v>460127</v>
          </cell>
          <cell r="B1040" t="str">
            <v>Eqty net inc(ls)Sandy Crk Engy</v>
          </cell>
        </row>
        <row r="1041">
          <cell r="A1041">
            <v>460141</v>
          </cell>
          <cell r="B1041" t="str">
            <v>Eqty net inc(ls)Hickory Flatts</v>
          </cell>
        </row>
        <row r="1042">
          <cell r="A1042">
            <v>460142</v>
          </cell>
          <cell r="B1042" t="str">
            <v>Eqty net inc(ls) Dos Rios Hold</v>
          </cell>
        </row>
        <row r="1043">
          <cell r="A1043">
            <v>460143</v>
          </cell>
          <cell r="B1043" t="str">
            <v>Eqty net inc (ls) Danada</v>
          </cell>
        </row>
        <row r="1044">
          <cell r="A1044">
            <v>460144</v>
          </cell>
          <cell r="B1044" t="str">
            <v>Eqty net inc (ls) Tuscan</v>
          </cell>
        </row>
        <row r="1045">
          <cell r="A1045">
            <v>460145</v>
          </cell>
          <cell r="B1045" t="str">
            <v>Eqty net inc (ls) Chastain</v>
          </cell>
        </row>
        <row r="1046">
          <cell r="A1046">
            <v>460146</v>
          </cell>
          <cell r="B1046" t="str">
            <v>Eqty net inc (ls) 7 Bridges</v>
          </cell>
        </row>
        <row r="1047">
          <cell r="A1047">
            <v>460147</v>
          </cell>
          <cell r="B1047" t="str">
            <v>Eqty net inc (ls) Greensboro</v>
          </cell>
        </row>
        <row r="1048">
          <cell r="A1048">
            <v>460148</v>
          </cell>
          <cell r="B1048" t="str">
            <v>Eqty net inc (ls) Tampa</v>
          </cell>
        </row>
        <row r="1049">
          <cell r="A1049">
            <v>460149</v>
          </cell>
          <cell r="B1049" t="str">
            <v>Eqty net inc (ls) Playa</v>
          </cell>
        </row>
        <row r="1050">
          <cell r="A1050">
            <v>460150</v>
          </cell>
          <cell r="B1050" t="str">
            <v>Eqty net inc (ls) Riverside</v>
          </cell>
        </row>
        <row r="1051">
          <cell r="A1051">
            <v>460152</v>
          </cell>
          <cell r="B1051" t="str">
            <v>Eqty net inc (ls) Ater Inv Adv</v>
          </cell>
        </row>
        <row r="1052">
          <cell r="A1052">
            <v>460153</v>
          </cell>
          <cell r="B1052" t="str">
            <v>Eqty net inc(ls) Valley Road,L</v>
          </cell>
        </row>
        <row r="1053">
          <cell r="A1053">
            <v>460154</v>
          </cell>
          <cell r="B1053" t="str">
            <v>Eqty net inc(ls) Wht Oak Sol H</v>
          </cell>
        </row>
        <row r="1054">
          <cell r="A1054">
            <v>460155</v>
          </cell>
          <cell r="B1054" t="str">
            <v>Eqty net inc(ls) LA Solar 20,L</v>
          </cell>
        </row>
        <row r="1055">
          <cell r="A1055">
            <v>460156</v>
          </cell>
          <cell r="B1055" t="str">
            <v>Eqty net inc(ls) Voyager Solar</v>
          </cell>
        </row>
        <row r="1056">
          <cell r="A1056">
            <v>460157</v>
          </cell>
          <cell r="B1056" t="str">
            <v>Eqty net inc(ls) Granite Hills</v>
          </cell>
        </row>
        <row r="1057">
          <cell r="A1057">
            <v>460158</v>
          </cell>
          <cell r="B1057" t="str">
            <v>Eqty net inc(ls) AV Hold Co</v>
          </cell>
        </row>
        <row r="1058">
          <cell r="A1058">
            <v>460159</v>
          </cell>
          <cell r="B1058" t="str">
            <v>Eqty net inc(ls) Parkway</v>
          </cell>
        </row>
        <row r="1059">
          <cell r="A1059">
            <v>460164</v>
          </cell>
          <cell r="B1059" t="str">
            <v>Eqty net inc(ls) GB Tran South</v>
          </cell>
        </row>
        <row r="1060">
          <cell r="A1060">
            <v>460168</v>
          </cell>
          <cell r="B1060" t="str">
            <v>Eqty net inc(ls)Intrepid Solar</v>
          </cell>
        </row>
        <row r="1061">
          <cell r="A1061">
            <v>460169</v>
          </cell>
          <cell r="B1061" t="str">
            <v>Eqty net inc(ls)South Dome Sol</v>
          </cell>
        </row>
        <row r="1062">
          <cell r="A1062">
            <v>460170</v>
          </cell>
          <cell r="B1062" t="str">
            <v>Eqty net inc(ls)Las Lomas Sola</v>
          </cell>
        </row>
        <row r="1063">
          <cell r="A1063">
            <v>460171</v>
          </cell>
          <cell r="B1063" t="str">
            <v>Unreal G(L) Edge Hospitality</v>
          </cell>
        </row>
        <row r="1064">
          <cell r="A1064">
            <v>460172</v>
          </cell>
          <cell r="B1064" t="str">
            <v>Unreal G(L) Edge Res Inv I</v>
          </cell>
        </row>
        <row r="1065">
          <cell r="A1065">
            <v>460173</v>
          </cell>
          <cell r="B1065" t="str">
            <v>Eqty net inc(ls)TX NV Transm</v>
          </cell>
        </row>
        <row r="1066">
          <cell r="A1066">
            <v>460174</v>
          </cell>
          <cell r="B1066" t="str">
            <v>Eqty net inc(ls)GBT Holdings</v>
          </cell>
        </row>
        <row r="1067">
          <cell r="A1067">
            <v>460175</v>
          </cell>
          <cell r="B1067" t="str">
            <v>Eqty net inc(ls)Columbia Solar</v>
          </cell>
        </row>
        <row r="1068">
          <cell r="A1068">
            <v>460180</v>
          </cell>
          <cell r="B1068" t="str">
            <v>Unreal Appr/(Depr)-LumCrPtn I</v>
          </cell>
        </row>
        <row r="1069">
          <cell r="A1069">
            <v>460181</v>
          </cell>
          <cell r="B1069" t="str">
            <v>Net Inv Inc(Loss)-LumCrPtn I</v>
          </cell>
        </row>
        <row r="1070">
          <cell r="A1070">
            <v>460182</v>
          </cell>
          <cell r="B1070" t="str">
            <v>Real Gain(Loss)-LumCrPtn I</v>
          </cell>
        </row>
        <row r="1071">
          <cell r="A1071">
            <v>460183</v>
          </cell>
          <cell r="B1071" t="str">
            <v>Unreal Appr(Depr)-Envirosoluti</v>
          </cell>
        </row>
        <row r="1072">
          <cell r="A1072">
            <v>460184</v>
          </cell>
          <cell r="B1072" t="str">
            <v>Real Gain (Loss)- Tuscan</v>
          </cell>
        </row>
        <row r="1073">
          <cell r="A1073">
            <v>460185</v>
          </cell>
          <cell r="B1073" t="str">
            <v>Eqty net inc(ls)LSP Interntnal</v>
          </cell>
        </row>
        <row r="1074">
          <cell r="A1074">
            <v>460186</v>
          </cell>
          <cell r="B1074" t="str">
            <v>Eqty net inc(ls)TNT Holdings,</v>
          </cell>
        </row>
        <row r="1075">
          <cell r="A1075">
            <v>460187</v>
          </cell>
          <cell r="B1075" t="str">
            <v>Eqty net inc(ls)LSP Wstrn Tran</v>
          </cell>
        </row>
        <row r="1076">
          <cell r="A1076">
            <v>460197</v>
          </cell>
          <cell r="B1076" t="str">
            <v>Unreal Appr(Depr)_LumCrPtn II</v>
          </cell>
        </row>
        <row r="1077">
          <cell r="A1077">
            <v>460198</v>
          </cell>
          <cell r="B1077" t="str">
            <v>Net Inv Inc(Loss)-LumCrPtn II</v>
          </cell>
        </row>
        <row r="1078">
          <cell r="A1078">
            <v>460199</v>
          </cell>
          <cell r="B1078" t="str">
            <v>Real Gain(Loss)-LumCrPtn II</v>
          </cell>
        </row>
        <row r="1079">
          <cell r="A1079">
            <v>460200</v>
          </cell>
          <cell r="B1079" t="str">
            <v>Unrealized Gain (Loss) OCI</v>
          </cell>
        </row>
        <row r="1080">
          <cell r="A1080">
            <v>460201</v>
          </cell>
          <cell r="B1080" t="str">
            <v>Unrealized Gain (Loss) FV - Sa</v>
          </cell>
        </row>
        <row r="1081">
          <cell r="A1081">
            <v>460202</v>
          </cell>
          <cell r="B1081" t="str">
            <v>Unrealized Gain (Loss) FV - SC</v>
          </cell>
        </row>
        <row r="1082">
          <cell r="A1082">
            <v>460203</v>
          </cell>
          <cell r="B1082" t="str">
            <v>Incentive Allocation P&amp;L</v>
          </cell>
        </row>
        <row r="1083">
          <cell r="A1083">
            <v>480000</v>
          </cell>
          <cell r="B1083" t="str">
            <v>Interest income</v>
          </cell>
        </row>
        <row r="1084">
          <cell r="A1084">
            <v>480001</v>
          </cell>
          <cell r="B1084" t="str">
            <v>Interest income</v>
          </cell>
        </row>
        <row r="1085">
          <cell r="A1085">
            <v>480002</v>
          </cell>
          <cell r="B1085" t="str">
            <v>Interest Income DLSPH</v>
          </cell>
        </row>
        <row r="1086">
          <cell r="A1086">
            <v>480003</v>
          </cell>
          <cell r="B1086" t="str">
            <v>Interest Income-AFUDC</v>
          </cell>
        </row>
        <row r="1087">
          <cell r="A1087">
            <v>480010</v>
          </cell>
          <cell r="B1087" t="str">
            <v>Interest income - deposits</v>
          </cell>
        </row>
        <row r="1088">
          <cell r="A1088">
            <v>480011</v>
          </cell>
          <cell r="B1088" t="str">
            <v>Interest income - deposits</v>
          </cell>
        </row>
        <row r="1089">
          <cell r="A1089">
            <v>480012</v>
          </cell>
          <cell r="B1089" t="str">
            <v>Interest Income-Deposits-DLSPH</v>
          </cell>
        </row>
        <row r="1090">
          <cell r="A1090">
            <v>480013</v>
          </cell>
          <cell r="B1090" t="str">
            <v>Interest Inc - LS Power Partn2</v>
          </cell>
        </row>
        <row r="1091">
          <cell r="A1091">
            <v>480014</v>
          </cell>
          <cell r="B1091" t="str">
            <v>Interest Inc - LS Power Partns</v>
          </cell>
        </row>
        <row r="1092">
          <cell r="A1092">
            <v>480015</v>
          </cell>
          <cell r="B1092" t="str">
            <v>Interest income - affiliates</v>
          </cell>
        </row>
        <row r="1093">
          <cell r="A1093">
            <v>480016</v>
          </cell>
          <cell r="B1093" t="str">
            <v>Interest Inc-LSP Development</v>
          </cell>
        </row>
        <row r="1094">
          <cell r="A1094">
            <v>480017</v>
          </cell>
          <cell r="B1094" t="str">
            <v>Interest income - Port River L</v>
          </cell>
        </row>
        <row r="1095">
          <cell r="A1095">
            <v>480020</v>
          </cell>
          <cell r="B1095" t="str">
            <v>Dividend Income</v>
          </cell>
        </row>
        <row r="1096">
          <cell r="A1096">
            <v>480030</v>
          </cell>
          <cell r="B1096" t="str">
            <v>Management Fee Income</v>
          </cell>
        </row>
        <row r="1097">
          <cell r="A1097">
            <v>480040</v>
          </cell>
          <cell r="B1097" t="str">
            <v>Reimbursable Expenses</v>
          </cell>
        </row>
        <row r="1098">
          <cell r="A1098">
            <v>480041</v>
          </cell>
          <cell r="B1098" t="str">
            <v>Reimbursable Expenses-Other</v>
          </cell>
        </row>
        <row r="1099">
          <cell r="A1099">
            <v>480050</v>
          </cell>
          <cell r="B1099" t="str">
            <v>Development Fees</v>
          </cell>
        </row>
        <row r="1100">
          <cell r="A1100">
            <v>480060</v>
          </cell>
          <cell r="B1100" t="str">
            <v>Rent Income</v>
          </cell>
        </row>
        <row r="1101">
          <cell r="A1101">
            <v>480070</v>
          </cell>
          <cell r="B1101" t="str">
            <v>Bond Interest Revenue</v>
          </cell>
        </row>
        <row r="1102">
          <cell r="A1102">
            <v>480110</v>
          </cell>
          <cell r="B1102" t="str">
            <v>Unrealized G/L on Investments</v>
          </cell>
        </row>
        <row r="1103">
          <cell r="A1103">
            <v>480120</v>
          </cell>
          <cell r="B1103" t="str">
            <v>Realized  G/L on Investments</v>
          </cell>
        </row>
        <row r="1104">
          <cell r="A1104">
            <v>480210</v>
          </cell>
          <cell r="B1104" t="str">
            <v>FV Adjustments (Mark-to-Mark)</v>
          </cell>
        </row>
        <row r="1105">
          <cell r="A1105">
            <v>480211</v>
          </cell>
          <cell r="B1105" t="str">
            <v>MTM Coal</v>
          </cell>
        </row>
        <row r="1106">
          <cell r="A1106">
            <v>480212</v>
          </cell>
          <cell r="B1106" t="str">
            <v>Gas Option Settlements</v>
          </cell>
        </row>
        <row r="1107">
          <cell r="A1107">
            <v>480213</v>
          </cell>
          <cell r="B1107" t="str">
            <v>MTM Commodity Hedge</v>
          </cell>
        </row>
        <row r="1108">
          <cell r="A1108">
            <v>480214</v>
          </cell>
          <cell r="B1108" t="str">
            <v>MTM Commodity Hedge Inefective</v>
          </cell>
        </row>
        <row r="1109">
          <cell r="A1109">
            <v>480215</v>
          </cell>
          <cell r="B1109" t="str">
            <v>MTM-Gas Option</v>
          </cell>
        </row>
        <row r="1110">
          <cell r="A1110">
            <v>480220</v>
          </cell>
          <cell r="B1110" t="str">
            <v>MTM-Gas Option-Price Reserves</v>
          </cell>
        </row>
        <row r="1111">
          <cell r="A1111">
            <v>480225</v>
          </cell>
          <cell r="B1111" t="str">
            <v>MTM-Gas Option-Credit Reverves</v>
          </cell>
        </row>
        <row r="1112">
          <cell r="A1112">
            <v>490010</v>
          </cell>
          <cell r="B1112" t="str">
            <v>Other Income</v>
          </cell>
        </row>
        <row r="1113">
          <cell r="A1113">
            <v>490011</v>
          </cell>
          <cell r="B1113" t="str">
            <v>Other Income</v>
          </cell>
        </row>
        <row r="1114">
          <cell r="A1114">
            <v>490020</v>
          </cell>
          <cell r="B1114" t="str">
            <v>Other Income - 1% Sandy</v>
          </cell>
        </row>
        <row r="1115">
          <cell r="A1115">
            <v>490025</v>
          </cell>
          <cell r="B1115" t="str">
            <v>Other Income - 6% Sandy</v>
          </cell>
        </row>
        <row r="1116">
          <cell r="A1116">
            <v>490030</v>
          </cell>
          <cell r="B1116" t="str">
            <v>SC PIK Interest Income</v>
          </cell>
        </row>
        <row r="1117">
          <cell r="A1117">
            <v>490110</v>
          </cell>
          <cell r="B1117" t="str">
            <v>Gain/Loss on Sale of Assets</v>
          </cell>
        </row>
        <row r="1118">
          <cell r="A1118">
            <v>490200</v>
          </cell>
          <cell r="B1118" t="str">
            <v>Reimbursemet of Dev Rights</v>
          </cell>
        </row>
        <row r="1119">
          <cell r="A1119">
            <v>550010</v>
          </cell>
          <cell r="B1119" t="str">
            <v>Gas Commodity</v>
          </cell>
        </row>
        <row r="1120">
          <cell r="A1120">
            <v>550020</v>
          </cell>
          <cell r="B1120" t="str">
            <v>Gas Transportation</v>
          </cell>
        </row>
        <row r="1121">
          <cell r="A1121">
            <v>550030</v>
          </cell>
          <cell r="B1121" t="str">
            <v>Gas Storage</v>
          </cell>
        </row>
        <row r="1122">
          <cell r="A1122">
            <v>550040</v>
          </cell>
          <cell r="B1122" t="str">
            <v>Gas Imbalance Fees</v>
          </cell>
        </row>
        <row r="1123">
          <cell r="A1123">
            <v>550050</v>
          </cell>
          <cell r="B1123" t="str">
            <v>Fual Gas Tax</v>
          </cell>
        </row>
        <row r="1124">
          <cell r="A1124">
            <v>550060</v>
          </cell>
          <cell r="B1124" t="str">
            <v>Fuel Other</v>
          </cell>
        </row>
        <row r="1125">
          <cell r="A1125">
            <v>550110</v>
          </cell>
          <cell r="B1125" t="str">
            <v>Oil Commodity</v>
          </cell>
        </row>
        <row r="1126">
          <cell r="A1126">
            <v>550120</v>
          </cell>
          <cell r="B1126" t="str">
            <v>Oil Transportation</v>
          </cell>
        </row>
        <row r="1127">
          <cell r="A1127">
            <v>550130</v>
          </cell>
          <cell r="B1127" t="str">
            <v>Oil Storage</v>
          </cell>
        </row>
        <row r="1128">
          <cell r="A1128">
            <v>550210</v>
          </cell>
          <cell r="B1128" t="str">
            <v>Coal Commodity</v>
          </cell>
        </row>
        <row r="1129">
          <cell r="A1129">
            <v>550220</v>
          </cell>
          <cell r="B1129" t="str">
            <v>Coal Transportation</v>
          </cell>
        </row>
        <row r="1130">
          <cell r="A1130">
            <v>550230</v>
          </cell>
          <cell r="B1130" t="str">
            <v>Coal Storage</v>
          </cell>
        </row>
        <row r="1131">
          <cell r="A1131">
            <v>610010</v>
          </cell>
          <cell r="B1131" t="str">
            <v>RE - Options Site</v>
          </cell>
        </row>
        <row r="1132">
          <cell r="A1132">
            <v>610011</v>
          </cell>
          <cell r="B1132" t="str">
            <v>RE - Options Intake Facility</v>
          </cell>
        </row>
        <row r="1133">
          <cell r="A1133">
            <v>610020</v>
          </cell>
          <cell r="B1133" t="str">
            <v>RE - Easements</v>
          </cell>
        </row>
        <row r="1134">
          <cell r="A1134">
            <v>610025</v>
          </cell>
          <cell r="B1134" t="str">
            <v>RE- Site Acquisition</v>
          </cell>
        </row>
        <row r="1135">
          <cell r="A1135">
            <v>610030</v>
          </cell>
          <cell r="B1135" t="str">
            <v>RE - Right-of-Way</v>
          </cell>
        </row>
        <row r="1136">
          <cell r="A1136">
            <v>610031</v>
          </cell>
          <cell r="B1136" t="str">
            <v>RE - Right-of-Way Pipelines</v>
          </cell>
        </row>
        <row r="1137">
          <cell r="A1137">
            <v>610032</v>
          </cell>
          <cell r="B1137" t="str">
            <v>RE - Right-of-Way Transmission</v>
          </cell>
        </row>
        <row r="1138">
          <cell r="A1138">
            <v>610033</v>
          </cell>
          <cell r="B1138" t="str">
            <v>RE - Right-of-Way Railways</v>
          </cell>
        </row>
        <row r="1139">
          <cell r="A1139">
            <v>610040</v>
          </cell>
          <cell r="B1139" t="str">
            <v>RE - Alta Survey</v>
          </cell>
        </row>
        <row r="1140">
          <cell r="A1140">
            <v>610050</v>
          </cell>
          <cell r="B1140" t="str">
            <v>RE - Zoning</v>
          </cell>
        </row>
        <row r="1141">
          <cell r="A1141">
            <v>610060</v>
          </cell>
          <cell r="B1141" t="str">
            <v>RE - Mineral Search</v>
          </cell>
        </row>
        <row r="1142">
          <cell r="A1142">
            <v>610070</v>
          </cell>
          <cell r="B1142" t="str">
            <v>RE - Environmental Tests</v>
          </cell>
        </row>
        <row r="1143">
          <cell r="A1143">
            <v>610071</v>
          </cell>
          <cell r="B1143" t="str">
            <v>RE - Environmental Impact Stdy</v>
          </cell>
        </row>
        <row r="1144">
          <cell r="A1144">
            <v>610075</v>
          </cell>
          <cell r="B1144" t="str">
            <v>RE - Wildlife Studies</v>
          </cell>
        </row>
        <row r="1145">
          <cell r="A1145">
            <v>610080</v>
          </cell>
          <cell r="B1145" t="str">
            <v>RE - Maps</v>
          </cell>
        </row>
        <row r="1146">
          <cell r="A1146">
            <v>610090</v>
          </cell>
          <cell r="B1146" t="str">
            <v>RE - Recording Fees</v>
          </cell>
        </row>
        <row r="1147">
          <cell r="A1147">
            <v>610091</v>
          </cell>
          <cell r="B1147" t="str">
            <v>RE - Title Commitment Fees</v>
          </cell>
        </row>
        <row r="1148">
          <cell r="A1148">
            <v>610092</v>
          </cell>
          <cell r="B1148" t="str">
            <v>RE - Title Reports</v>
          </cell>
        </row>
        <row r="1149">
          <cell r="A1149">
            <v>610095</v>
          </cell>
          <cell r="B1149" t="str">
            <v>RE - Consultant</v>
          </cell>
        </row>
        <row r="1150">
          <cell r="A1150">
            <v>610100</v>
          </cell>
          <cell r="B1150" t="str">
            <v>RE - Miscellaneous/Other</v>
          </cell>
        </row>
        <row r="1151">
          <cell r="A1151">
            <v>611010</v>
          </cell>
          <cell r="B1151" t="str">
            <v>Fuel Suply/Piplne-Intercon Fee</v>
          </cell>
        </row>
        <row r="1152">
          <cell r="A1152">
            <v>611015</v>
          </cell>
          <cell r="B1152" t="str">
            <v>Fuel Supply-Railways</v>
          </cell>
        </row>
        <row r="1153">
          <cell r="A1153">
            <v>611020</v>
          </cell>
          <cell r="B1153" t="str">
            <v>Fuel Supply-Consulting</v>
          </cell>
        </row>
        <row r="1154">
          <cell r="A1154">
            <v>611030</v>
          </cell>
          <cell r="B1154" t="str">
            <v>Fuel Supply-Misc/Other</v>
          </cell>
        </row>
        <row r="1155">
          <cell r="A1155">
            <v>612010</v>
          </cell>
          <cell r="B1155" t="str">
            <v>Elec Interconnection - Deposit</v>
          </cell>
        </row>
        <row r="1156">
          <cell r="A1156">
            <v>612011</v>
          </cell>
          <cell r="B1156" t="str">
            <v>Elec Interconn-Feasibilty Stdy</v>
          </cell>
        </row>
        <row r="1157">
          <cell r="A1157">
            <v>612012</v>
          </cell>
          <cell r="B1157" t="str">
            <v>Elec Interconn-Facility Study</v>
          </cell>
        </row>
        <row r="1158">
          <cell r="A1158">
            <v>612040</v>
          </cell>
          <cell r="B1158" t="str">
            <v>Elec Transmission - Deposit</v>
          </cell>
        </row>
        <row r="1159">
          <cell r="A1159">
            <v>612041</v>
          </cell>
          <cell r="B1159" t="str">
            <v>Elec Trans - Feasibility Study</v>
          </cell>
        </row>
        <row r="1160">
          <cell r="A1160">
            <v>612042</v>
          </cell>
          <cell r="B1160" t="str">
            <v>Elec Trans - Facility Study</v>
          </cell>
        </row>
        <row r="1161">
          <cell r="A1161">
            <v>612050</v>
          </cell>
          <cell r="B1161" t="str">
            <v>Power Sales/Transmsn-Consultig</v>
          </cell>
        </row>
        <row r="1162">
          <cell r="A1162">
            <v>612060</v>
          </cell>
          <cell r="B1162" t="str">
            <v>Power Sales/Transmsn-Misc/Othr</v>
          </cell>
        </row>
        <row r="1163">
          <cell r="A1163">
            <v>613010</v>
          </cell>
          <cell r="B1163" t="str">
            <v>Permits PSD/Air</v>
          </cell>
        </row>
        <row r="1164">
          <cell r="A1164">
            <v>613011</v>
          </cell>
          <cell r="B1164" t="str">
            <v>Permits Air</v>
          </cell>
        </row>
        <row r="1165">
          <cell r="A1165">
            <v>613020</v>
          </cell>
          <cell r="B1165" t="str">
            <v>Permits NPDES</v>
          </cell>
        </row>
        <row r="1166">
          <cell r="A1166">
            <v>613030</v>
          </cell>
          <cell r="B1166" t="str">
            <v>Permits Solid Waste Landfill</v>
          </cell>
        </row>
        <row r="1167">
          <cell r="A1167">
            <v>613040</v>
          </cell>
          <cell r="B1167" t="str">
            <v>Permits Miscellaneous/Other</v>
          </cell>
        </row>
        <row r="1168">
          <cell r="A1168">
            <v>613050</v>
          </cell>
          <cell r="B1168" t="str">
            <v>Permits Consulting Services</v>
          </cell>
        </row>
        <row r="1169">
          <cell r="A1169">
            <v>614010</v>
          </cell>
          <cell r="B1169" t="str">
            <v>Eng-Consultig Services</v>
          </cell>
        </row>
        <row r="1170">
          <cell r="A1170">
            <v>614020</v>
          </cell>
          <cell r="B1170" t="str">
            <v>Eng-Geotechnical Investigatn</v>
          </cell>
        </row>
        <row r="1171">
          <cell r="A1171">
            <v>614030</v>
          </cell>
          <cell r="B1171" t="str">
            <v>Eng-Water Quality Sampling</v>
          </cell>
        </row>
        <row r="1172">
          <cell r="A1172">
            <v>614040</v>
          </cell>
          <cell r="B1172" t="str">
            <v>Eng-Facility Design</v>
          </cell>
        </row>
        <row r="1173">
          <cell r="A1173">
            <v>614041</v>
          </cell>
          <cell r="B1173" t="str">
            <v>Eng-Equipment Procurement</v>
          </cell>
        </row>
        <row r="1174">
          <cell r="A1174">
            <v>614050</v>
          </cell>
          <cell r="B1174" t="str">
            <v>Eng-Tech Services Fuel Sply</v>
          </cell>
        </row>
        <row r="1175">
          <cell r="A1175">
            <v>614051</v>
          </cell>
          <cell r="B1175" t="str">
            <v>Eng-Tech Services Power Mrkets</v>
          </cell>
        </row>
        <row r="1176">
          <cell r="A1176">
            <v>614052</v>
          </cell>
          <cell r="B1176" t="str">
            <v>Eng-Technical Services IE</v>
          </cell>
        </row>
        <row r="1177">
          <cell r="A1177">
            <v>614060</v>
          </cell>
          <cell r="B1177" t="str">
            <v>Eng-Miscellaneous/Other</v>
          </cell>
        </row>
        <row r="1178">
          <cell r="A1178">
            <v>615010</v>
          </cell>
          <cell r="B1178" t="str">
            <v>CPCN</v>
          </cell>
        </row>
        <row r="1179">
          <cell r="A1179">
            <v>615110</v>
          </cell>
          <cell r="B1179" t="str">
            <v>FERC</v>
          </cell>
        </row>
        <row r="1180">
          <cell r="A1180">
            <v>615210</v>
          </cell>
          <cell r="B1180" t="str">
            <v>Zoning</v>
          </cell>
        </row>
        <row r="1181">
          <cell r="A1181">
            <v>615310</v>
          </cell>
          <cell r="B1181" t="str">
            <v>Other Misc certs/agreements</v>
          </cell>
        </row>
        <row r="1182">
          <cell r="A1182">
            <v>616010</v>
          </cell>
          <cell r="B1182" t="str">
            <v>Marketing - RFP/Bidding Fees</v>
          </cell>
        </row>
        <row r="1183">
          <cell r="A1183">
            <v>616020</v>
          </cell>
          <cell r="B1183" t="str">
            <v>Marketing - Energy Trading</v>
          </cell>
        </row>
        <row r="1184">
          <cell r="A1184">
            <v>619010</v>
          </cell>
          <cell r="B1184" t="str">
            <v>Direct Costs Reimbursement</v>
          </cell>
        </row>
        <row r="1185">
          <cell r="A1185">
            <v>619020</v>
          </cell>
          <cell r="B1185" t="str">
            <v>Fixed Management Fees</v>
          </cell>
        </row>
        <row r="1186">
          <cell r="A1186">
            <v>619030</v>
          </cell>
          <cell r="B1186" t="str">
            <v>Incentive Fees</v>
          </cell>
        </row>
        <row r="1187">
          <cell r="A1187">
            <v>619040</v>
          </cell>
          <cell r="B1187" t="str">
            <v>Project Management-Consulting</v>
          </cell>
        </row>
        <row r="1188">
          <cell r="A1188">
            <v>619050</v>
          </cell>
          <cell r="B1188" t="str">
            <v>Project Management-Misc/Other</v>
          </cell>
        </row>
        <row r="1189">
          <cell r="A1189">
            <v>650010</v>
          </cell>
          <cell r="B1189" t="str">
            <v>Boiler - Parts</v>
          </cell>
        </row>
        <row r="1190">
          <cell r="A1190">
            <v>650015</v>
          </cell>
          <cell r="B1190" t="str">
            <v>Boiler - Service</v>
          </cell>
        </row>
        <row r="1191">
          <cell r="A1191">
            <v>650020</v>
          </cell>
          <cell r="B1191" t="str">
            <v>Comb Turbine Gen-Parts</v>
          </cell>
        </row>
        <row r="1192">
          <cell r="A1192">
            <v>650021</v>
          </cell>
          <cell r="B1192" t="str">
            <v>Generators (Comb Turb)-Parts</v>
          </cell>
        </row>
        <row r="1193">
          <cell r="A1193">
            <v>650025</v>
          </cell>
          <cell r="B1193" t="str">
            <v>Comb Turbine Gen-Services</v>
          </cell>
        </row>
        <row r="1194">
          <cell r="A1194">
            <v>650026</v>
          </cell>
          <cell r="B1194" t="str">
            <v>Generators(Comb Turb)-Services</v>
          </cell>
        </row>
        <row r="1195">
          <cell r="A1195">
            <v>650030</v>
          </cell>
          <cell r="B1195" t="str">
            <v>Steam Turbine Gen-Parts</v>
          </cell>
        </row>
        <row r="1196">
          <cell r="A1196">
            <v>650031</v>
          </cell>
          <cell r="B1196" t="str">
            <v>Generators(Steam Turb)-Parts</v>
          </cell>
        </row>
        <row r="1197">
          <cell r="A1197">
            <v>650035</v>
          </cell>
          <cell r="B1197" t="str">
            <v>Steam Turbine Gen-Services</v>
          </cell>
        </row>
        <row r="1198">
          <cell r="A1198">
            <v>650036</v>
          </cell>
          <cell r="B1198" t="str">
            <v>Generators(SteamTurb)-Services</v>
          </cell>
        </row>
        <row r="1199">
          <cell r="A1199">
            <v>650040</v>
          </cell>
          <cell r="B1199" t="str">
            <v>Steam Generator System Parts</v>
          </cell>
        </row>
        <row r="1200">
          <cell r="A1200">
            <v>650045</v>
          </cell>
          <cell r="B1200" t="str">
            <v>Steam Gen System Services</v>
          </cell>
        </row>
        <row r="1201">
          <cell r="A1201">
            <v>650046</v>
          </cell>
          <cell r="B1201" t="str">
            <v>HRSG - Parts</v>
          </cell>
        </row>
        <row r="1202">
          <cell r="A1202">
            <v>650047</v>
          </cell>
          <cell r="B1202" t="str">
            <v>HRSG - Services</v>
          </cell>
        </row>
        <row r="1203">
          <cell r="A1203">
            <v>650048</v>
          </cell>
          <cell r="B1203" t="str">
            <v>Air Pollution Control - Parts</v>
          </cell>
        </row>
        <row r="1204">
          <cell r="A1204">
            <v>650049</v>
          </cell>
          <cell r="B1204" t="str">
            <v>Air Pollution Control-Services</v>
          </cell>
        </row>
        <row r="1205">
          <cell r="A1205">
            <v>650050</v>
          </cell>
          <cell r="B1205" t="str">
            <v>SCR System Parts</v>
          </cell>
        </row>
        <row r="1206">
          <cell r="A1206">
            <v>650055</v>
          </cell>
          <cell r="B1206" t="str">
            <v>SCR System Services</v>
          </cell>
        </row>
        <row r="1207">
          <cell r="A1207">
            <v>650058</v>
          </cell>
          <cell r="B1207" t="str">
            <v>Transformers - Parts</v>
          </cell>
        </row>
        <row r="1208">
          <cell r="A1208">
            <v>650059</v>
          </cell>
          <cell r="B1208" t="str">
            <v>Transformers - Services</v>
          </cell>
        </row>
        <row r="1209">
          <cell r="A1209">
            <v>650060</v>
          </cell>
          <cell r="B1209" t="str">
            <v>Water Supply/Treatmnt Sys Part</v>
          </cell>
        </row>
        <row r="1210">
          <cell r="A1210">
            <v>650065</v>
          </cell>
          <cell r="B1210" t="str">
            <v>Water Supply/Treatmnt Sys Serv</v>
          </cell>
        </row>
        <row r="1211">
          <cell r="A1211">
            <v>650070</v>
          </cell>
          <cell r="B1211" t="str">
            <v>Cooling Water System Parts</v>
          </cell>
        </row>
        <row r="1212">
          <cell r="A1212">
            <v>650075</v>
          </cell>
          <cell r="B1212" t="str">
            <v>Cooling Water System Services</v>
          </cell>
        </row>
        <row r="1213">
          <cell r="A1213">
            <v>650080</v>
          </cell>
          <cell r="B1213" t="str">
            <v>Condensate/Feedwater Sys Parts</v>
          </cell>
        </row>
        <row r="1214">
          <cell r="A1214">
            <v>650085</v>
          </cell>
          <cell r="B1214" t="str">
            <v>Condensate/Feedwater Sys Serv</v>
          </cell>
        </row>
        <row r="1215">
          <cell r="A1215">
            <v>650090</v>
          </cell>
          <cell r="B1215" t="str">
            <v>Scrubber System Parts</v>
          </cell>
        </row>
        <row r="1216">
          <cell r="A1216">
            <v>650095</v>
          </cell>
          <cell r="B1216" t="str">
            <v>Scrubber System Services</v>
          </cell>
        </row>
        <row r="1217">
          <cell r="A1217">
            <v>650100</v>
          </cell>
          <cell r="B1217" t="str">
            <v>Ash Handling System Parts</v>
          </cell>
        </row>
        <row r="1218">
          <cell r="A1218">
            <v>650105</v>
          </cell>
          <cell r="B1218" t="str">
            <v>Ash Handling System Services</v>
          </cell>
        </row>
        <row r="1219">
          <cell r="A1219">
            <v>650110</v>
          </cell>
          <cell r="B1219" t="str">
            <v>Coal Handling System Parts</v>
          </cell>
        </row>
        <row r="1220">
          <cell r="A1220">
            <v>650115</v>
          </cell>
          <cell r="B1220" t="str">
            <v>Coal Handling System Services</v>
          </cell>
        </row>
        <row r="1221">
          <cell r="A1221">
            <v>650120</v>
          </cell>
          <cell r="B1221" t="str">
            <v>DCS - Parts</v>
          </cell>
        </row>
        <row r="1222">
          <cell r="A1222">
            <v>650125</v>
          </cell>
          <cell r="B1222" t="str">
            <v>DCS - Services</v>
          </cell>
        </row>
        <row r="1223">
          <cell r="A1223">
            <v>650130</v>
          </cell>
          <cell r="B1223" t="str">
            <v>BOP - Mechanical - Parts</v>
          </cell>
        </row>
        <row r="1224">
          <cell r="A1224">
            <v>650135</v>
          </cell>
          <cell r="B1224" t="str">
            <v>BOP - Mechanical - Services</v>
          </cell>
        </row>
        <row r="1225">
          <cell r="A1225">
            <v>650140</v>
          </cell>
          <cell r="B1225" t="str">
            <v>BOP - Electrical - Parts</v>
          </cell>
        </row>
        <row r="1226">
          <cell r="A1226">
            <v>650145</v>
          </cell>
          <cell r="B1226" t="str">
            <v>BOP - Electrical - Services</v>
          </cell>
        </row>
        <row r="1227">
          <cell r="A1227">
            <v>650150</v>
          </cell>
          <cell r="B1227" t="str">
            <v>BOP - I&amp;C - Parts</v>
          </cell>
        </row>
        <row r="1228">
          <cell r="A1228">
            <v>650155</v>
          </cell>
          <cell r="B1228" t="str">
            <v>BOP - I&amp;C - Services</v>
          </cell>
        </row>
        <row r="1229">
          <cell r="A1229">
            <v>650160</v>
          </cell>
          <cell r="B1229" t="str">
            <v>Structures &amp; Improvement-Parts</v>
          </cell>
        </row>
        <row r="1230">
          <cell r="A1230">
            <v>650165</v>
          </cell>
          <cell r="B1230" t="str">
            <v>Structure &amp; Improvmnt-Services</v>
          </cell>
        </row>
        <row r="1231">
          <cell r="A1231">
            <v>650170</v>
          </cell>
          <cell r="B1231" t="str">
            <v>Switchyard / Substation-Parts</v>
          </cell>
        </row>
        <row r="1232">
          <cell r="A1232">
            <v>650175</v>
          </cell>
          <cell r="B1232" t="str">
            <v>Switchyard/Substation-Services</v>
          </cell>
        </row>
        <row r="1233">
          <cell r="A1233">
            <v>650180</v>
          </cell>
          <cell r="B1233" t="str">
            <v>Mechanical Tools and Equipment</v>
          </cell>
        </row>
        <row r="1234">
          <cell r="A1234">
            <v>650190</v>
          </cell>
          <cell r="B1234" t="str">
            <v>Electrical Tools and Equipment</v>
          </cell>
        </row>
        <row r="1235">
          <cell r="A1235">
            <v>650200</v>
          </cell>
          <cell r="B1235" t="str">
            <v>Lab Equipment</v>
          </cell>
        </row>
        <row r="1236">
          <cell r="A1236">
            <v>650210</v>
          </cell>
          <cell r="B1236" t="str">
            <v>EHS Equipment</v>
          </cell>
        </row>
        <row r="1237">
          <cell r="A1237">
            <v>650220</v>
          </cell>
          <cell r="B1237" t="str">
            <v>Tool and Equipment Rental</v>
          </cell>
        </row>
        <row r="1238">
          <cell r="A1238">
            <v>650230</v>
          </cell>
          <cell r="B1238" t="str">
            <v>Machine Shop Services</v>
          </cell>
        </row>
        <row r="1239">
          <cell r="A1239">
            <v>650235</v>
          </cell>
          <cell r="B1239" t="str">
            <v>Inventory Adjust - Cycle Count</v>
          </cell>
        </row>
        <row r="1240">
          <cell r="A1240">
            <v>650240</v>
          </cell>
          <cell r="B1240" t="str">
            <v>Other Operating Expenses</v>
          </cell>
        </row>
        <row r="1241">
          <cell r="A1241">
            <v>651010</v>
          </cell>
          <cell r="B1241" t="str">
            <v>LTSA Variable Fees</v>
          </cell>
        </row>
        <row r="1242">
          <cell r="A1242">
            <v>651015</v>
          </cell>
          <cell r="B1242" t="str">
            <v>Discrete Payments</v>
          </cell>
        </row>
        <row r="1243">
          <cell r="A1243">
            <v>651020</v>
          </cell>
          <cell r="B1243" t="str">
            <v>LTSA Fixed Fees</v>
          </cell>
        </row>
        <row r="1244">
          <cell r="A1244">
            <v>651030</v>
          </cell>
          <cell r="B1244" t="str">
            <v>LTSAIncentive / Penalty</v>
          </cell>
        </row>
        <row r="1245">
          <cell r="A1245">
            <v>651050</v>
          </cell>
          <cell r="B1245" t="str">
            <v>Scheduled Outage Services Fee</v>
          </cell>
        </row>
        <row r="1246">
          <cell r="A1246">
            <v>652010</v>
          </cell>
          <cell r="B1246" t="str">
            <v>Predictive Maintenance</v>
          </cell>
        </row>
        <row r="1247">
          <cell r="A1247">
            <v>652020</v>
          </cell>
          <cell r="B1247" t="str">
            <v>CEMS Tests / Inspections</v>
          </cell>
        </row>
        <row r="1248">
          <cell r="A1248">
            <v>652030</v>
          </cell>
          <cell r="B1248" t="str">
            <v>Emmissions Testing</v>
          </cell>
        </row>
        <row r="1249">
          <cell r="A1249">
            <v>652040</v>
          </cell>
          <cell r="B1249" t="str">
            <v>Gas Sampling / Analysis</v>
          </cell>
        </row>
        <row r="1250">
          <cell r="A1250">
            <v>652045</v>
          </cell>
          <cell r="B1250" t="str">
            <v>Fuel Oil Sampling/Analysis</v>
          </cell>
        </row>
        <row r="1251">
          <cell r="A1251">
            <v>652050</v>
          </cell>
          <cell r="B1251" t="str">
            <v>Coal Sampling/Analysis</v>
          </cell>
        </row>
        <row r="1252">
          <cell r="A1252">
            <v>652060</v>
          </cell>
          <cell r="B1252" t="str">
            <v>Water Sampling / Analysis</v>
          </cell>
        </row>
        <row r="1253">
          <cell r="A1253">
            <v>652070</v>
          </cell>
          <cell r="B1253" t="str">
            <v>Wastewater Sampling / Analysis</v>
          </cell>
        </row>
        <row r="1254">
          <cell r="A1254">
            <v>652080</v>
          </cell>
          <cell r="B1254" t="str">
            <v>Instrument Calibrations</v>
          </cell>
        </row>
        <row r="1255">
          <cell r="A1255">
            <v>652090</v>
          </cell>
          <cell r="B1255" t="str">
            <v>Environmental Services</v>
          </cell>
        </row>
      </sheetData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enance Model"/>
      <sheetName val="Assumptions"/>
      <sheetName val="PROSYM Monthly"/>
      <sheetName val="PROSYM Annual"/>
      <sheetName val="LSP YTD Sept09 TB"/>
      <sheetName val="Dynergy Cons YTD Sept TB"/>
    </sheetNames>
    <sheetDataSet>
      <sheetData sheetId="0"/>
      <sheetData sheetId="1">
        <row r="33">
          <cell r="B33">
            <v>0.4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 LINE MATL QTYS"/>
    </sheetNames>
    <sheetDataSet>
      <sheetData sheetId="0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FinSum"/>
      <sheetName val="Sheet2"/>
      <sheetName val="Sheet3"/>
      <sheetName val="Sheet4"/>
      <sheetName val="Sheet5"/>
      <sheetName val="Module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LookUp"/>
      <sheetName val="Assump"/>
      <sheetName val="Input"/>
      <sheetName val="Lookups"/>
      <sheetName val="Cash Flow Progress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dma"/>
      <sheetName val="Look-Up Table"/>
      <sheetName val="June "/>
      <sheetName val="Report"/>
      <sheetName val="MAy"/>
      <sheetName val="Demo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09-30-08"/>
      <sheetName val="100005-Chase Cust"/>
      <sheetName val="100014-JPM Control"/>
      <sheetName val="100036-PNC Chk Acct"/>
      <sheetName val="100039-JPM Chk Acct"/>
      <sheetName val="110090-Misc receiv"/>
      <sheetName val="110110-Interest Receivable"/>
      <sheetName val="110203-Due fr LS Power Holding"/>
      <sheetName val="110208-Due fr LSP Services"/>
      <sheetName val="110227-Due fr LSP NH"/>
      <sheetName val="110244-Due fr LSP Srvc DLS"/>
      <sheetName val="110246-Due from DLS Pwr Hldg"/>
      <sheetName val="110247-Due fr LSP Serv TX"/>
      <sheetName val="110253-Due fr LSP SC Serv"/>
      <sheetName val="110255-Due fr LSP SC Mgmt Co"/>
      <sheetName val="110306-Due fr LSP SC Member"/>
      <sheetName val="110308-Due fr LSP SC Holding"/>
      <sheetName val="110401-Due fr members "/>
      <sheetName val="130090-Prepaid Other"/>
      <sheetName val="160038-Invst in LS Pwr Prtns"/>
      <sheetName val="160063-Invst in LS Pwr Prtn II"/>
      <sheetName val="160091-Invst in LS Pwr Prtn (2)"/>
      <sheetName val="160080 Invst in Lum Credit "/>
      <sheetName val="160220-Loans Rec-Aff"/>
      <sheetName val="160230-Loans Rec-LSP Partn"/>
      <sheetName val="160250-Loans Rec-LSP SC holding"/>
      <sheetName val="160320-Interest Rec - Loans Rec"/>
      <sheetName val="160325-LS Pwr Partn"/>
      <sheetName val="160335-LS SC Holding"/>
      <sheetName val="170010-Dyn Cl B Shares"/>
      <sheetName val="190110-Def financ"/>
      <sheetName val="Amort of def fin costs-revised"/>
      <sheetName val="200010-AP"/>
      <sheetName val="210010-Accr Exp-Trade"/>
      <sheetName val="Dec06 YE Accrual Rev Jan08"/>
      <sheetName val="210020-Accr Exp-Other"/>
      <sheetName val="220025-Accr Exp Payable"/>
      <sheetName val="310010-Unreal Gain - DYN Stk"/>
    </sheetNames>
    <sheetDataSet>
      <sheetData sheetId="0">
        <row r="3">
          <cell r="B3">
            <v>39721</v>
          </cell>
        </row>
        <row r="7">
          <cell r="A7" t="str">
            <v>100005</v>
          </cell>
          <cell r="B7" t="str">
            <v>Chase Custodial Account</v>
          </cell>
          <cell r="C7">
            <v>2040153.34</v>
          </cell>
        </row>
        <row r="8">
          <cell r="A8" t="str">
            <v>100011</v>
          </cell>
          <cell r="B8" t="str">
            <v>Cash-Sandy Creek Chase Q Acct</v>
          </cell>
          <cell r="C8">
            <v>0</v>
          </cell>
        </row>
        <row r="9">
          <cell r="A9" t="str">
            <v>100014</v>
          </cell>
          <cell r="B9" t="str">
            <v>Chase Control Acct-Associates</v>
          </cell>
          <cell r="C9">
            <v>18596639.640000001</v>
          </cell>
        </row>
        <row r="10">
          <cell r="A10" t="str">
            <v>100015</v>
          </cell>
          <cell r="B10" t="str">
            <v>Chase Money Market Account</v>
          </cell>
          <cell r="C10">
            <v>0</v>
          </cell>
        </row>
        <row r="11">
          <cell r="A11" t="str">
            <v>100016</v>
          </cell>
          <cell r="B11" t="str">
            <v>Chase Q Account DLS Holding</v>
          </cell>
          <cell r="C11">
            <v>0</v>
          </cell>
        </row>
        <row r="12">
          <cell r="A12" t="str">
            <v>100017</v>
          </cell>
          <cell r="B12" t="str">
            <v>Equity Advisors Q account</v>
          </cell>
          <cell r="C12">
            <v>0</v>
          </cell>
        </row>
        <row r="13">
          <cell r="A13" t="str">
            <v>100018</v>
          </cell>
          <cell r="B13" t="str">
            <v>Equity Advisors II Q account</v>
          </cell>
          <cell r="C13">
            <v>0</v>
          </cell>
        </row>
        <row r="14">
          <cell r="A14" t="str">
            <v>100019</v>
          </cell>
          <cell r="B14" t="str">
            <v>LSP Polaria Q-account</v>
          </cell>
          <cell r="C14">
            <v>0</v>
          </cell>
        </row>
        <row r="15">
          <cell r="A15" t="str">
            <v>100033</v>
          </cell>
          <cell r="B15" t="str">
            <v>Checking LSP Services, LLC</v>
          </cell>
          <cell r="C15">
            <v>0</v>
          </cell>
        </row>
        <row r="16">
          <cell r="A16" t="str">
            <v>100036</v>
          </cell>
          <cell r="B16" t="str">
            <v>PNC Bank Checking Assoc.</v>
          </cell>
          <cell r="C16">
            <v>-1342.03</v>
          </cell>
        </row>
        <row r="17">
          <cell r="A17" t="str">
            <v>100037</v>
          </cell>
          <cell r="B17" t="str">
            <v>Chase Checking LSP Serv TX</v>
          </cell>
          <cell r="C17">
            <v>0</v>
          </cell>
        </row>
        <row r="18">
          <cell r="A18" t="str">
            <v>100039</v>
          </cell>
          <cell r="B18" t="str">
            <v>Chase Checking LSP Associates</v>
          </cell>
          <cell r="C18">
            <v>-46709.3</v>
          </cell>
        </row>
        <row r="19">
          <cell r="A19" t="str">
            <v>100042</v>
          </cell>
          <cell r="B19" t="str">
            <v>JPMorgan Credit Advisors 1</v>
          </cell>
          <cell r="C19">
            <v>0</v>
          </cell>
        </row>
        <row r="20">
          <cell r="A20" t="str">
            <v>110000</v>
          </cell>
          <cell r="B20" t="str">
            <v>Accounts Receivable - Trade</v>
          </cell>
          <cell r="C20">
            <v>0</v>
          </cell>
        </row>
        <row r="21">
          <cell r="A21" t="str">
            <v>110067</v>
          </cell>
          <cell r="B21" t="str">
            <v>AR - Project Receivables</v>
          </cell>
          <cell r="C21">
            <v>0</v>
          </cell>
        </row>
        <row r="22">
          <cell r="A22" t="str">
            <v>110090</v>
          </cell>
          <cell r="B22" t="str">
            <v>Miscellaneous Receivables</v>
          </cell>
          <cell r="C22">
            <v>0</v>
          </cell>
        </row>
        <row r="23">
          <cell r="A23" t="str">
            <v>110110</v>
          </cell>
          <cell r="B23" t="str">
            <v>Interest rec - Custodial Acct</v>
          </cell>
          <cell r="C23">
            <v>49804.3</v>
          </cell>
        </row>
        <row r="24">
          <cell r="A24" t="str">
            <v>110120</v>
          </cell>
          <cell r="B24" t="str">
            <v>Interest Rec - Money Mrkt Acct</v>
          </cell>
          <cell r="C24">
            <v>0</v>
          </cell>
        </row>
        <row r="25">
          <cell r="A25" t="str">
            <v>110130</v>
          </cell>
          <cell r="B25" t="str">
            <v>Interest Rec - Deposits</v>
          </cell>
          <cell r="C25">
            <v>0</v>
          </cell>
        </row>
        <row r="26">
          <cell r="A26" t="str">
            <v>110201</v>
          </cell>
          <cell r="B26" t="str">
            <v>Due from LS Power Assoc., L.P.</v>
          </cell>
          <cell r="C26">
            <v>0</v>
          </cell>
        </row>
        <row r="27">
          <cell r="A27" t="str">
            <v>110203</v>
          </cell>
          <cell r="B27" t="str">
            <v>Due from LS Power Holding, LLC</v>
          </cell>
          <cell r="C27">
            <v>12189.8</v>
          </cell>
        </row>
        <row r="28">
          <cell r="A28" t="str">
            <v>110208</v>
          </cell>
          <cell r="B28" t="str">
            <v>Due from LSP Services, LLC</v>
          </cell>
          <cell r="C28">
            <v>389.8</v>
          </cell>
        </row>
        <row r="29">
          <cell r="A29" t="str">
            <v>110227</v>
          </cell>
          <cell r="B29" t="str">
            <v>Due from LSP NH</v>
          </cell>
          <cell r="C29">
            <v>581.77</v>
          </cell>
        </row>
        <row r="30">
          <cell r="A30" t="str">
            <v>110244</v>
          </cell>
          <cell r="B30" t="str">
            <v>Due from LSP Services DLS</v>
          </cell>
          <cell r="C30">
            <v>4659210.59</v>
          </cell>
        </row>
        <row r="31">
          <cell r="A31" t="str">
            <v>110245</v>
          </cell>
          <cell r="B31" t="str">
            <v>Due from DLS Power Develop Co</v>
          </cell>
          <cell r="C31">
            <v>0</v>
          </cell>
        </row>
        <row r="32">
          <cell r="A32" t="str">
            <v>110246</v>
          </cell>
          <cell r="B32" t="str">
            <v>Due from DLS Power Holdings</v>
          </cell>
          <cell r="C32">
            <v>0</v>
          </cell>
        </row>
        <row r="33">
          <cell r="A33" t="str">
            <v>110247</v>
          </cell>
          <cell r="B33" t="str">
            <v>Due from LSP Serv TX</v>
          </cell>
          <cell r="C33">
            <v>138605.17000000001</v>
          </cell>
        </row>
        <row r="34">
          <cell r="A34" t="str">
            <v>110253</v>
          </cell>
          <cell r="B34" t="str">
            <v>Due from LSP SC Services</v>
          </cell>
          <cell r="C34">
            <v>45365.84</v>
          </cell>
        </row>
        <row r="35">
          <cell r="A35" t="str">
            <v>110254</v>
          </cell>
          <cell r="B35" t="str">
            <v>Due from Sandy Creek Holding</v>
          </cell>
          <cell r="C35">
            <v>0</v>
          </cell>
        </row>
        <row r="36">
          <cell r="A36" t="str">
            <v>110255</v>
          </cell>
          <cell r="B36" t="str">
            <v>Due from LSP SC Mgmt Co</v>
          </cell>
          <cell r="C36">
            <v>49860.46</v>
          </cell>
        </row>
        <row r="37">
          <cell r="A37" t="str">
            <v>110306</v>
          </cell>
          <cell r="B37" t="str">
            <v>Due from LSP SC Member</v>
          </cell>
          <cell r="C37">
            <v>1147.55</v>
          </cell>
        </row>
        <row r="38">
          <cell r="A38" t="str">
            <v>110308</v>
          </cell>
          <cell r="B38" t="str">
            <v>Due from SC Holding</v>
          </cell>
          <cell r="C38">
            <v>12704.91</v>
          </cell>
        </row>
        <row r="39">
          <cell r="A39" t="str">
            <v>110311</v>
          </cell>
          <cell r="B39" t="str">
            <v>Due from Lum Cr Oppt I</v>
          </cell>
          <cell r="C39">
            <v>0</v>
          </cell>
        </row>
        <row r="40">
          <cell r="A40" t="str">
            <v>110312</v>
          </cell>
          <cell r="B40" t="str">
            <v>Due from Lum Cr Oppt Pie I</v>
          </cell>
          <cell r="C40">
            <v>0</v>
          </cell>
        </row>
        <row r="41">
          <cell r="A41" t="str">
            <v>110313</v>
          </cell>
          <cell r="B41" t="str">
            <v>Due from related fund</v>
          </cell>
          <cell r="C41">
            <v>0</v>
          </cell>
        </row>
        <row r="42">
          <cell r="A42" t="str">
            <v>110401</v>
          </cell>
          <cell r="B42" t="str">
            <v>Due from Members</v>
          </cell>
          <cell r="C42">
            <v>263024</v>
          </cell>
        </row>
        <row r="43">
          <cell r="A43" t="str">
            <v>130060</v>
          </cell>
          <cell r="B43" t="str">
            <v>PPD Letter of Credit Fees</v>
          </cell>
          <cell r="C43">
            <v>0</v>
          </cell>
        </row>
        <row r="44">
          <cell r="A44" t="str">
            <v>130090</v>
          </cell>
          <cell r="B44" t="str">
            <v>PPD Other</v>
          </cell>
          <cell r="C44">
            <v>31800</v>
          </cell>
        </row>
        <row r="45">
          <cell r="A45" t="str">
            <v>160008</v>
          </cell>
          <cell r="B45" t="str">
            <v>Inv in LSP Services, LLC</v>
          </cell>
          <cell r="C45">
            <v>6394.48</v>
          </cell>
        </row>
        <row r="46">
          <cell r="A46" t="str">
            <v>160011</v>
          </cell>
          <cell r="B46" t="str">
            <v>Inv in Shrt Leaf Engy Assc,LLC</v>
          </cell>
          <cell r="C46">
            <v>2037.08</v>
          </cell>
        </row>
        <row r="47">
          <cell r="A47" t="str">
            <v>160026</v>
          </cell>
          <cell r="B47" t="str">
            <v>Inv in LSP Equity Advisors.LLC</v>
          </cell>
          <cell r="C47">
            <v>-2343501.06</v>
          </cell>
        </row>
        <row r="48">
          <cell r="A48" t="str">
            <v>160027</v>
          </cell>
          <cell r="B48" t="str">
            <v>Inv in LSP Services NH, LLC</v>
          </cell>
          <cell r="C48">
            <v>11058.97</v>
          </cell>
        </row>
        <row r="49">
          <cell r="A49" t="str">
            <v>160046</v>
          </cell>
          <cell r="B49" t="str">
            <v>Inv in LSP Equity Advisors II</v>
          </cell>
          <cell r="C49">
            <v>-7625787.5199999996</v>
          </cell>
        </row>
        <row r="50">
          <cell r="A50" t="str">
            <v>160049</v>
          </cell>
          <cell r="B50" t="str">
            <v>Inv in DLS Power Holdings</v>
          </cell>
          <cell r="C50">
            <v>3106827.13</v>
          </cell>
        </row>
        <row r="51">
          <cell r="A51" t="str">
            <v>160060</v>
          </cell>
          <cell r="B51" t="str">
            <v>Inv in DLS Power Dev Co,LLC</v>
          </cell>
          <cell r="C51">
            <v>25256.71</v>
          </cell>
        </row>
        <row r="52">
          <cell r="A52" t="str">
            <v>160062</v>
          </cell>
          <cell r="B52" t="str">
            <v>Inv in Polaria, LLC</v>
          </cell>
          <cell r="C52">
            <v>4748.3</v>
          </cell>
        </row>
        <row r="53">
          <cell r="A53" t="str">
            <v>160063</v>
          </cell>
          <cell r="B53" t="str">
            <v>Inv in LS Power Partners II</v>
          </cell>
          <cell r="C53">
            <v>8311425</v>
          </cell>
        </row>
        <row r="54">
          <cell r="A54" t="str">
            <v>160065</v>
          </cell>
          <cell r="B54" t="str">
            <v>Inv in Sandy Creek Holdings, LLC</v>
          </cell>
          <cell r="C54">
            <v>0</v>
          </cell>
        </row>
        <row r="55">
          <cell r="A55" t="str">
            <v>160066</v>
          </cell>
          <cell r="B55" t="str">
            <v>Inv LSP Sandy Creek Member Co</v>
          </cell>
          <cell r="C55">
            <v>0</v>
          </cell>
        </row>
        <row r="56">
          <cell r="A56" t="str">
            <v>160067</v>
          </cell>
          <cell r="B56" t="str">
            <v>Inv in LSP SC REO, LLC</v>
          </cell>
          <cell r="C56">
            <v>0</v>
          </cell>
        </row>
        <row r="57">
          <cell r="A57" t="str">
            <v>160068</v>
          </cell>
          <cell r="B57" t="str">
            <v>Inv in LSP Sandy Creek Holding</v>
          </cell>
          <cell r="C57">
            <v>1992290.69</v>
          </cell>
        </row>
        <row r="58">
          <cell r="A58" t="str">
            <v>160070</v>
          </cell>
          <cell r="B58" t="str">
            <v>Inv in LSP Serv TX</v>
          </cell>
          <cell r="C58">
            <v>513.34</v>
          </cell>
        </row>
        <row r="59">
          <cell r="A59" t="str">
            <v>160072</v>
          </cell>
          <cell r="B59" t="str">
            <v>Inv in LSP SC Services</v>
          </cell>
          <cell r="C59">
            <v>969064.01</v>
          </cell>
        </row>
        <row r="60">
          <cell r="A60" t="str">
            <v>160073</v>
          </cell>
          <cell r="B60" t="str">
            <v>Inv ins SC Services</v>
          </cell>
          <cell r="C60">
            <v>0</v>
          </cell>
        </row>
        <row r="61">
          <cell r="A61" t="str">
            <v>160080</v>
          </cell>
          <cell r="B61" t="str">
            <v>Inv in Luminus Credit Prt 1</v>
          </cell>
          <cell r="C61">
            <v>5184625</v>
          </cell>
        </row>
        <row r="62">
          <cell r="A62" t="str">
            <v>160082</v>
          </cell>
          <cell r="B62" t="str">
            <v>Inv in LSP Credit Ad I</v>
          </cell>
          <cell r="C62">
            <v>739423.06</v>
          </cell>
        </row>
        <row r="63">
          <cell r="A63" t="str">
            <v>160091</v>
          </cell>
          <cell r="B63" t="str">
            <v>Inv in Power Prtn 2 (2008)</v>
          </cell>
          <cell r="C63">
            <v>-100473</v>
          </cell>
        </row>
        <row r="64">
          <cell r="A64" t="str">
            <v>160094</v>
          </cell>
          <cell r="B64" t="str">
            <v>Inv in LSP Services DLS</v>
          </cell>
          <cell r="C64">
            <v>-200</v>
          </cell>
        </row>
        <row r="65">
          <cell r="A65" t="str">
            <v>160096</v>
          </cell>
          <cell r="B65" t="str">
            <v>Inv in Jade Energy Associates</v>
          </cell>
          <cell r="C65">
            <v>10628579.890000001</v>
          </cell>
        </row>
        <row r="66">
          <cell r="A66" t="str">
            <v>160220</v>
          </cell>
          <cell r="B66" t="str">
            <v>Loans Receivable - Affiliates</v>
          </cell>
          <cell r="C66">
            <v>2603527.4</v>
          </cell>
        </row>
        <row r="67">
          <cell r="A67" t="str">
            <v>160230</v>
          </cell>
          <cell r="B67" t="str">
            <v>Loan Receivable  - LS Pwr Partners</v>
          </cell>
          <cell r="C67">
            <v>1418153</v>
          </cell>
        </row>
        <row r="68">
          <cell r="A68" t="str">
            <v>160320</v>
          </cell>
          <cell r="B68" t="str">
            <v>Interest Rec - Loans Rec Affl</v>
          </cell>
          <cell r="C68">
            <v>409686.57</v>
          </cell>
        </row>
        <row r="69">
          <cell r="A69" t="str">
            <v>160325</v>
          </cell>
          <cell r="B69" t="str">
            <v>Interest Rec - LS Power Partners</v>
          </cell>
          <cell r="C69">
            <v>76516.55</v>
          </cell>
        </row>
        <row r="70">
          <cell r="A70" t="str">
            <v>170010</v>
          </cell>
          <cell r="B70" t="str">
            <v>Inv in Dynegy Class B shares</v>
          </cell>
          <cell r="C70">
            <v>273633933.44</v>
          </cell>
        </row>
        <row r="71">
          <cell r="A71" t="str">
            <v>190030</v>
          </cell>
          <cell r="B71" t="str">
            <v>Transmission Request Deposits</v>
          </cell>
          <cell r="C71">
            <v>0</v>
          </cell>
        </row>
        <row r="72">
          <cell r="A72" t="str">
            <v>190110</v>
          </cell>
          <cell r="B72" t="str">
            <v>Deferred Financing</v>
          </cell>
          <cell r="C72">
            <v>1620439.01</v>
          </cell>
        </row>
        <row r="73">
          <cell r="A73" t="str">
            <v>195910</v>
          </cell>
          <cell r="B73" t="str">
            <v>Accum Amort-Financing costs</v>
          </cell>
          <cell r="C73">
            <v>-339613.57</v>
          </cell>
        </row>
        <row r="75">
          <cell r="B75" t="str">
            <v>Total Assets</v>
          </cell>
          <cell r="C75">
            <v>326188350.31999999</v>
          </cell>
        </row>
        <row r="77">
          <cell r="A77" t="str">
            <v>200010</v>
          </cell>
          <cell r="B77" t="str">
            <v>Accounts Payable - Trade</v>
          </cell>
          <cell r="C77">
            <v>157013.70000000001</v>
          </cell>
        </row>
        <row r="78">
          <cell r="A78" t="str">
            <v>210010</v>
          </cell>
          <cell r="B78" t="str">
            <v>Accrued Expenses - Trade</v>
          </cell>
          <cell r="C78">
            <v>160000</v>
          </cell>
        </row>
        <row r="79">
          <cell r="A79" t="str">
            <v>210020</v>
          </cell>
          <cell r="B79" t="str">
            <v>Accrued Expenses - Other</v>
          </cell>
          <cell r="C79">
            <v>169857.7</v>
          </cell>
        </row>
        <row r="80">
          <cell r="A80" t="str">
            <v>210201</v>
          </cell>
          <cell r="B80" t="str">
            <v>Due to LS Power Associates, LP</v>
          </cell>
          <cell r="C80">
            <v>0</v>
          </cell>
        </row>
        <row r="81">
          <cell r="A81" t="str">
            <v>210202</v>
          </cell>
          <cell r="B81" t="str">
            <v>Due to LS Power Develop, LLC</v>
          </cell>
          <cell r="C81">
            <v>31795.41</v>
          </cell>
        </row>
        <row r="82">
          <cell r="A82" t="str">
            <v>210238</v>
          </cell>
          <cell r="B82" t="str">
            <v>Due to LSP Services DLS</v>
          </cell>
          <cell r="C82">
            <v>0</v>
          </cell>
        </row>
        <row r="83">
          <cell r="A83" t="str">
            <v>210306</v>
          </cell>
          <cell r="B83" t="str">
            <v>Due to DLS Power Holdings, LLC</v>
          </cell>
          <cell r="C83">
            <v>0</v>
          </cell>
        </row>
        <row r="84">
          <cell r="A84" t="str">
            <v>210500</v>
          </cell>
          <cell r="B84" t="str">
            <v>Deferred Revenue</v>
          </cell>
          <cell r="C84">
            <v>0</v>
          </cell>
        </row>
        <row r="85">
          <cell r="A85" t="str">
            <v>220025</v>
          </cell>
          <cell r="B85" t="str">
            <v>Accr int exp payable</v>
          </cell>
          <cell r="C85">
            <v>72986.11</v>
          </cell>
        </row>
        <row r="86">
          <cell r="A86" t="str">
            <v>220050</v>
          </cell>
          <cell r="B86" t="str">
            <v>Accr int exp - LOC</v>
          </cell>
          <cell r="C86">
            <v>0</v>
          </cell>
        </row>
        <row r="88">
          <cell r="B88" t="str">
            <v>Total Liabilities</v>
          </cell>
          <cell r="C88">
            <v>591652.92000000004</v>
          </cell>
        </row>
        <row r="90">
          <cell r="A90" t="str">
            <v>310010</v>
          </cell>
          <cell r="B90" t="str">
            <v>Unreal gain(loss)Dynegy stock</v>
          </cell>
          <cell r="C90">
            <v>-104209867.56</v>
          </cell>
        </row>
        <row r="91">
          <cell r="A91" t="str">
            <v>320000</v>
          </cell>
          <cell r="B91" t="str">
            <v>OCI</v>
          </cell>
          <cell r="C91">
            <v>-2607041.11</v>
          </cell>
        </row>
        <row r="92">
          <cell r="A92" t="str">
            <v>330010</v>
          </cell>
          <cell r="B92" t="str">
            <v>Membership Interests</v>
          </cell>
          <cell r="C92">
            <v>22000000</v>
          </cell>
        </row>
        <row r="93">
          <cell r="A93" t="str">
            <v>330020</v>
          </cell>
          <cell r="B93" t="str">
            <v>Membership Interests - LSP</v>
          </cell>
          <cell r="C93">
            <v>0</v>
          </cell>
        </row>
        <row r="94">
          <cell r="A94" t="str">
            <v>330025</v>
          </cell>
          <cell r="B94" t="str">
            <v>Membership Interests - Dynegy</v>
          </cell>
          <cell r="C94">
            <v>0</v>
          </cell>
        </row>
        <row r="95">
          <cell r="A95" t="str">
            <v>370010</v>
          </cell>
          <cell r="B95" t="str">
            <v>Distributions Paid</v>
          </cell>
          <cell r="C95">
            <v>-242398500</v>
          </cell>
        </row>
        <row r="96">
          <cell r="A96" t="str">
            <v>370014</v>
          </cell>
          <cell r="B96" t="str">
            <v>Distributions - LSP Associates</v>
          </cell>
          <cell r="C96">
            <v>0</v>
          </cell>
        </row>
        <row r="97">
          <cell r="A97" t="str">
            <v>370019</v>
          </cell>
          <cell r="B97" t="str">
            <v>Dist-LSP Sandy Creek Holdings</v>
          </cell>
          <cell r="C97">
            <v>0</v>
          </cell>
        </row>
        <row r="98">
          <cell r="A98" t="str">
            <v>370020</v>
          </cell>
          <cell r="B98" t="str">
            <v>Dist - LSP SC REO</v>
          </cell>
          <cell r="C98">
            <v>0</v>
          </cell>
        </row>
        <row r="99">
          <cell r="A99" t="str">
            <v>370023</v>
          </cell>
          <cell r="B99" t="str">
            <v>Dist-EFS Sandy Creek</v>
          </cell>
          <cell r="C99">
            <v>0</v>
          </cell>
        </row>
        <row r="100">
          <cell r="A100" t="str">
            <v>390010</v>
          </cell>
          <cell r="B100" t="str">
            <v>Retained Earnings</v>
          </cell>
          <cell r="C100">
            <v>605309582.04999995</v>
          </cell>
        </row>
        <row r="101">
          <cell r="A101" t="str">
            <v>390020</v>
          </cell>
          <cell r="B101" t="str">
            <v>Year-to-Date Net Income (Loss)</v>
          </cell>
          <cell r="C101">
            <v>47575510.130000003</v>
          </cell>
        </row>
        <row r="103">
          <cell r="B103" t="str">
            <v>Total Equity</v>
          </cell>
          <cell r="C103">
            <v>325669683.50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 Matrix"/>
      <sheetName val="Assumptions"/>
      <sheetName val="Summary"/>
      <sheetName val="Summary Chart"/>
      <sheetName val="Waterfall"/>
      <sheetName val="Debt"/>
      <sheetName val="Book Income"/>
      <sheetName val="Depreciation"/>
      <sheetName val="CEG Toll"/>
      <sheetName val="CRA-Total"/>
      <sheetName val="x0"/>
      <sheetName val="CRA-Astoria"/>
      <sheetName val="CRA-Gowanus"/>
      <sheetName val="CRA-Narrows"/>
      <sheetName val="x1"/>
      <sheetName val="PPA Calculations"/>
      <sheetName val="Variable Charge Calculation"/>
      <sheetName val="NAES-TOTAL 3 PLANTS"/>
      <sheetName val="N+G O&amp;M Expenses"/>
      <sheetName val="Narrows O&amp;M Expenses"/>
      <sheetName val="Gowanus O&amp;M Expenses"/>
      <sheetName val="Astoria O&amp;M Expenses"/>
      <sheetName val="N +G CapEx &amp; Spec Maint"/>
      <sheetName val="Astoria CapEx &amp; Spec Maint"/>
      <sheetName val="Narrows Maint Sched"/>
      <sheetName val="Gowanus Maint Sched"/>
      <sheetName val="Astoria Maint Sched"/>
      <sheetName val="Narrows Labor"/>
      <sheetName val="Gowanus Labor"/>
      <sheetName val="Astoria Labor"/>
      <sheetName val="Mgmt Carry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JM Invoice"/>
      <sheetName val="Crosscheck"/>
      <sheetName val="Eagle Invoice"/>
      <sheetName val="INPUT"/>
      <sheetName val="August P&amp;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 INVOICE"/>
      <sheetName val="PJM"/>
    </sheetNames>
    <sheetDataSet>
      <sheetData sheetId="0" refreshError="1"/>
      <sheetData sheetId="1" refreshError="1"/>
      <sheetData sheetId="2" refreshError="1"/>
      <sheetData sheetId="3" refreshError="1">
        <row r="23">
          <cell r="P23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STLM"/>
      <sheetName val="CROSSCHECK"/>
      <sheetName val="MISO Invoice Pymts"/>
      <sheetName val="RSG"/>
      <sheetName val="Eagle Invoice"/>
      <sheetName val="INPUT"/>
      <sheetName val="September P&amp;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/>
      <sheetData sheetId="1"/>
      <sheetData sheetId="2"/>
      <sheetData sheetId="3"/>
      <sheetData sheetId="4"/>
      <sheetData sheetId="5">
        <row r="34">
          <cell r="Q34" t="str">
            <v>N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ZLND INVOICE "/>
      <sheetName val="July P&amp;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July P&amp;L CC &amp; Pkrs"/>
      <sheetName val="MISO STLM"/>
    </sheetNames>
    <sheetDataSet>
      <sheetData sheetId="0" refreshError="1">
        <row r="22">
          <cell r="R22" t="str">
            <v>NO</v>
          </cell>
        </row>
        <row r="34">
          <cell r="R34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nsolidated ILEC Sens 061504"/>
      <sheetName val="Regional ILEC Sens 061504"/>
      <sheetName val="CZN Sharecount "/>
      <sheetName val="Deprec"/>
      <sheetName val="Amortization"/>
      <sheetName val="Deferred Financing Fees"/>
      <sheetName val="B of A Broadband Penetration"/>
      <sheetName val="BB Penetration"/>
      <sheetName val="ILEC Drivers2"/>
      <sheetName val="Consolidated ILEC"/>
      <sheetName val="Sensitivities 061804"/>
      <sheetName val="Downside Sens 061804"/>
      <sheetName val="Compensation Detail"/>
      <sheetName val="Refinancing Capacity"/>
      <sheetName val="A"/>
      <sheetName val="Debt Schedule"/>
      <sheetName val="BB Penetration Exhibit"/>
      <sheetName val="Company Standalone Recap"/>
      <sheetName val="Regional ILEC"/>
      <sheetName val="ILEC Drivers"/>
      <sheetName val="ILEC Cases"/>
      <sheetName val="Rochester Sale"/>
      <sheetName val="ELI &amp; Conf Cases"/>
      <sheetName val="ELI &amp; Conf Drivers"/>
      <sheetName val="Print Areas"/>
      <sheetName val="Intro Press Back-Up 2"/>
      <sheetName val="Intro Pres Back-Up"/>
      <sheetName val="Exhibits"/>
      <sheetName val="Regional Historicals (2)"/>
      <sheetName val="Access Lines by State"/>
      <sheetName val="Consolidated Company "/>
      <sheetName val="Restricted Payments Capacity"/>
      <sheetName val="ELI Historicals"/>
      <sheetName val="Regional Historicals"/>
      <sheetName val="Management Ownership"/>
      <sheetName val="S&amp;U"/>
      <sheetName val="Valuation Analysis"/>
      <sheetName val="RLEC Access Lines"/>
      <sheetName val="MainPrintCodeMR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1">
          <cell r="D111">
            <v>0.1</v>
          </cell>
        </row>
        <row r="130">
          <cell r="L130">
            <v>6.615456359085747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R-share"/>
      <sheetName val="Neon - Cap Standalone"/>
      <sheetName val="Violet - Cap"/>
      <sheetName val="__FDSCACHE__"/>
      <sheetName val="Side by Side"/>
      <sheetName val="Rel Cont--old"/>
      <sheetName val="Neon - Cap old"/>
    </sheetNames>
    <sheetDataSet>
      <sheetData sheetId="0" refreshError="1">
        <row r="2">
          <cell r="B2" t="str">
            <v>PROJECT VIS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Bengal1"/>
      <sheetName val="Indus"/>
      <sheetName val="Synergies1"/>
      <sheetName val="Sum_3"/>
      <sheetName val="Adj_3"/>
      <sheetName val="NewCo"/>
      <sheetName val="Sanity Check"/>
      <sheetName val="Target DCF"/>
      <sheetName val="Target DCF (2)"/>
      <sheetName val="Price Matrix"/>
      <sheetName val="Fin Val"/>
      <sheetName val="Comparison"/>
      <sheetName val="Company1"/>
      <sheetName val="Sum_4"/>
      <sheetName val="Adj_4"/>
      <sheetName val="Company2"/>
      <sheetName val="Synergies2"/>
      <sheetName val="Sum_5"/>
      <sheetName val="Adj_5"/>
      <sheetName val="Company3"/>
      <sheetName val="Summary"/>
      <sheetName val="Sum_3_Vertical"/>
      <sheetName val="Sum_3_Horizontal"/>
      <sheetName val="Sum_5_Vertical"/>
      <sheetName val="Sum_5_Horizontal"/>
      <sheetName val="Synergies3"/>
      <sheetName val="Scrap"/>
      <sheetName val="Bomba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&amp; Sum of Parts"/>
      <sheetName val="Sensitivity"/>
      <sheetName val="Cost &amp; Performance Ass"/>
      <sheetName val="Plant"/>
      <sheetName val="Mine"/>
      <sheetName val="Depn"/>
      <sheetName val="IDC"/>
      <sheetName val="Curve"/>
      <sheetName val="Source of Assumptions"/>
      <sheetName val="545 Firm Power"/>
      <sheetName val="Mining Info From Alcoa"/>
      <sheetName val="Change Log"/>
      <sheetName val="Enviro"/>
      <sheetName val="NOX Rule "/>
      <sheetName val="Drawdown"/>
      <sheetName val="Summary"/>
      <sheetName val="NewCo"/>
    </sheetNames>
    <sheetDataSet>
      <sheetData sheetId="0">
        <row r="10">
          <cell r="D10">
            <v>58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etivities"/>
      <sheetName val="Model"/>
      <sheetName val="100030 110400 181104"/>
      <sheetName val="IRR1295A"/>
      <sheetName val="Finance Assumptions"/>
      <sheetName val="PwrMarket"/>
      <sheetName val="Chart of Account"/>
      <sheetName val="Trial Balance - Review Log"/>
      <sheetName val="Consol C-4a by Ptn"/>
      <sheetName val="Index Sht1"/>
      <sheetName val="supporting worksheet"/>
      <sheetName val="Global - Main"/>
      <sheetName val="Sheet1"/>
      <sheetName val="Balance Sheet"/>
      <sheetName val="Statement of Operations"/>
      <sheetName val="Main CC 8-23-10"/>
      <sheetName val="Alloc of net inc 9-30-10"/>
      <sheetName val="TB 9-30-10"/>
      <sheetName val="Plum Actual 9-30"/>
      <sheetName val="Plum 9-30-07 Hypo"/>
      <sheetName val="DT-Adj"/>
      <sheetName val="Daily Totals"/>
      <sheetName val="Daily Amt by Unit"/>
      <sheetName val="PRECMARGIN"/>
      <sheetName val="April Promo"/>
      <sheetName val="DMA Rankings $ History"/>
      <sheetName val="Sheet2"/>
      <sheetName val="Valley Rd TB 3.31.11"/>
      <sheetName val="Ran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DRESS"/>
      <sheetName val="1996"/>
      <sheetName val="1995"/>
      <sheetName val="comp"/>
      <sheetName val="comp96"/>
      <sheetName val="comp95"/>
      <sheetName val="%"/>
      <sheetName val="BLANK"/>
      <sheetName val="values"/>
      <sheetName val="Lookup "/>
      <sheetName val="Assumptions and Inputs"/>
      <sheetName val="Summary5"/>
      <sheetName val="FRONTSHEET"/>
      <sheetName val="1994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706"/>
      <sheetName val="CM 3-31-08"/>
      <sheetName val="YTD 3-31-08"/>
      <sheetName val="topsides"/>
      <sheetName val="CM 4-30-08"/>
      <sheetName val="Trial Balance - Review Log"/>
      <sheetName val="Sheet1"/>
      <sheetName val="Journal Entry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  <sheetName val="Monthly Implied Vol"/>
      <sheetName val="Essbase"/>
      <sheetName val="holidays"/>
      <sheetName val="De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ect"/>
      <sheetName val="Comp1"/>
      <sheetName val="Comp2"/>
      <sheetName val="Comp3"/>
      <sheetName val="Comp4"/>
      <sheetName val="Comp5"/>
      <sheetName val="Comp6"/>
      <sheetName val="Comp7"/>
      <sheetName val="Comp8"/>
      <sheetName val="Comp9"/>
      <sheetName val="Comp10"/>
      <sheetName val="Forecasted_Data"/>
      <sheetName val="Growth_Rates"/>
      <sheetName val="Common_Size"/>
      <sheetName val="ROA_Investment"/>
      <sheetName val="DuPont_Analysis"/>
      <sheetName val="Leverage_Ratios"/>
      <sheetName val="Turnover_Ratios"/>
      <sheetName val="WC_Ratios"/>
      <sheetName val="Fixed_Cap"/>
      <sheetName val="Liquidity_Ratios"/>
      <sheetName val="WACC_Ratios"/>
      <sheetName val="Incremental_Inv"/>
      <sheetName val="Selected_Financial_Data"/>
      <sheetName val="Growth_Sum"/>
      <sheetName val="Common_Size_Sum"/>
      <sheetName val="ROA_Sum"/>
      <sheetName val="Leverage_Sum"/>
      <sheetName val="Turnover_Sum"/>
      <sheetName val="WC_Sum"/>
      <sheetName val="Fixed_Sum"/>
      <sheetName val="Liquidity_Sum"/>
      <sheetName val="TIC"/>
      <sheetName val="Key_Factors"/>
      <sheetName val="TIC_Multiples"/>
      <sheetName val="Equity_Multiples"/>
      <sheetName val="Valuation_Analysis"/>
      <sheetName val="WACC"/>
      <sheetName val="Incremental_Sum"/>
      <sheetName val="Data Retrieval 1"/>
      <sheetName val="Data Retrieval 2"/>
      <sheetName val="Data Retrieval 3"/>
      <sheetName val="Data Retrieval 4"/>
      <sheetName val="Data Retrieval 5"/>
      <sheetName val="Data Retrieval 6"/>
      <sheetName val="Data Retrieval 7"/>
      <sheetName val="Data Retrieval 8"/>
      <sheetName val="Data Retrieval 9"/>
      <sheetName val="Data Retrieval 10"/>
      <sheetName val="Trend"/>
      <sheetName val="modGoto"/>
      <sheetName val="Backdrop"/>
      <sheetName val="WorkSheet"/>
      <sheetName val="ScratchPad"/>
      <sheetName val="Assumptions and Inputs"/>
      <sheetName val="Summary5"/>
      <sheetName val="FRONTSHEET"/>
      <sheetName val="Lookup "/>
      <sheetName val="Sheet1"/>
      <sheetName val="Monthly Implied Vol"/>
      <sheetName val="OperPar"/>
      <sheetName val="Assumptions"/>
    </sheetNames>
    <sheetDataSet>
      <sheetData sheetId="0"/>
      <sheetData sheetId="1">
        <row r="14">
          <cell r="F14">
            <v>29445000</v>
          </cell>
          <cell r="H14">
            <v>42613000</v>
          </cell>
          <cell r="J14">
            <v>5516000</v>
          </cell>
          <cell r="L14">
            <v>5817000</v>
          </cell>
          <cell r="N14">
            <v>6153000</v>
          </cell>
          <cell r="P14">
            <v>2313000</v>
          </cell>
          <cell r="R14">
            <v>2431000</v>
          </cell>
        </row>
        <row r="15">
          <cell r="F15">
            <v>27986000</v>
          </cell>
          <cell r="H15">
            <v>40683000</v>
          </cell>
          <cell r="J15">
            <v>4786000</v>
          </cell>
          <cell r="L15">
            <v>4887000</v>
          </cell>
          <cell r="N15">
            <v>5214000</v>
          </cell>
          <cell r="P15">
            <v>1883000</v>
          </cell>
        </row>
        <row r="16">
          <cell r="F16">
            <v>28375000</v>
          </cell>
          <cell r="H16">
            <v>41171000</v>
          </cell>
          <cell r="J16">
            <v>5235000</v>
          </cell>
          <cell r="L16">
            <v>5341000</v>
          </cell>
          <cell r="N16">
            <v>5537000</v>
          </cell>
          <cell r="P16">
            <v>2103000</v>
          </cell>
          <cell r="R16">
            <v>2087000</v>
          </cell>
        </row>
        <row r="20">
          <cell r="F20">
            <v>329000</v>
          </cell>
          <cell r="H20">
            <v>522000</v>
          </cell>
          <cell r="J20">
            <v>325000</v>
          </cell>
          <cell r="L20">
            <v>316000</v>
          </cell>
          <cell r="N20">
            <v>352000</v>
          </cell>
          <cell r="P20">
            <v>181000</v>
          </cell>
          <cell r="R20">
            <v>157000</v>
          </cell>
        </row>
        <row r="24">
          <cell r="F24">
            <v>263800</v>
          </cell>
          <cell r="H24">
            <v>340000</v>
          </cell>
          <cell r="J24">
            <v>-73000</v>
          </cell>
          <cell r="L24">
            <v>-10000</v>
          </cell>
          <cell r="N24">
            <v>128000</v>
          </cell>
          <cell r="P24">
            <v>-5000</v>
          </cell>
          <cell r="R24">
            <v>6000</v>
          </cell>
        </row>
        <row r="28">
          <cell r="F28">
            <v>281100</v>
          </cell>
          <cell r="H28">
            <v>312000</v>
          </cell>
          <cell r="J28">
            <v>325000</v>
          </cell>
          <cell r="L28">
            <v>505000</v>
          </cell>
          <cell r="N28">
            <v>470000</v>
          </cell>
          <cell r="P28">
            <v>392000</v>
          </cell>
          <cell r="R28">
            <v>378000</v>
          </cell>
        </row>
        <row r="29">
          <cell r="F29">
            <v>67300</v>
          </cell>
          <cell r="H29">
            <v>-154000</v>
          </cell>
          <cell r="J29">
            <v>-1147000</v>
          </cell>
          <cell r="L29">
            <v>-582000</v>
          </cell>
          <cell r="N29">
            <v>4000</v>
          </cell>
          <cell r="P29">
            <v>-831000</v>
          </cell>
          <cell r="R29">
            <v>-719000</v>
          </cell>
        </row>
        <row r="33">
          <cell r="F33">
            <v>261000</v>
          </cell>
          <cell r="H33">
            <v>312000</v>
          </cell>
          <cell r="J33">
            <v>-276000</v>
          </cell>
          <cell r="L33">
            <v>-246000</v>
          </cell>
          <cell r="N33">
            <v>-89000</v>
          </cell>
          <cell r="P33">
            <v>-395000</v>
          </cell>
          <cell r="R33">
            <v>-295000</v>
          </cell>
        </row>
        <row r="34">
          <cell r="F34">
            <v>29000</v>
          </cell>
          <cell r="H34">
            <v>78000</v>
          </cell>
          <cell r="J34">
            <v>36000</v>
          </cell>
          <cell r="L34">
            <v>-3000</v>
          </cell>
          <cell r="N34">
            <v>25000</v>
          </cell>
          <cell r="P34">
            <v>0</v>
          </cell>
          <cell r="R34">
            <v>0</v>
          </cell>
        </row>
        <row r="38">
          <cell r="F38">
            <v>0</v>
          </cell>
          <cell r="H38">
            <v>2000</v>
          </cell>
          <cell r="J38">
            <v>-234000</v>
          </cell>
          <cell r="L38">
            <v>40000</v>
          </cell>
          <cell r="N38">
            <v>0</v>
          </cell>
          <cell r="P38">
            <v>-5000</v>
          </cell>
          <cell r="R38">
            <v>-4000</v>
          </cell>
        </row>
        <row r="39">
          <cell r="F39">
            <v>0</v>
          </cell>
          <cell r="H39">
            <v>0</v>
          </cell>
          <cell r="J39">
            <v>-1154000</v>
          </cell>
          <cell r="L39">
            <v>-19000</v>
          </cell>
          <cell r="N39">
            <v>-5000</v>
          </cell>
          <cell r="P39">
            <v>899000</v>
          </cell>
          <cell r="R39">
            <v>734000</v>
          </cell>
        </row>
        <row r="43">
          <cell r="F43">
            <v>35000</v>
          </cell>
          <cell r="H43">
            <v>42000</v>
          </cell>
          <cell r="J43">
            <v>330000</v>
          </cell>
          <cell r="L43">
            <v>-1013000</v>
          </cell>
          <cell r="N43">
            <v>22000</v>
          </cell>
          <cell r="P43">
            <v>22000</v>
          </cell>
          <cell r="R43">
            <v>20000</v>
          </cell>
        </row>
        <row r="50">
          <cell r="F50">
            <v>357000</v>
          </cell>
          <cell r="H50">
            <v>486000</v>
          </cell>
          <cell r="J50">
            <v>613000</v>
          </cell>
          <cell r="L50">
            <v>525000</v>
          </cell>
          <cell r="N50">
            <v>356000</v>
          </cell>
          <cell r="P50">
            <v>284000</v>
          </cell>
          <cell r="R50">
            <v>281000</v>
          </cell>
        </row>
        <row r="51">
          <cell r="F51">
            <v>389000</v>
          </cell>
          <cell r="H51">
            <v>488000</v>
          </cell>
          <cell r="J51">
            <v>449000</v>
          </cell>
          <cell r="L51">
            <v>454000</v>
          </cell>
          <cell r="N51">
            <v>323000</v>
          </cell>
          <cell r="P51">
            <v>220000</v>
          </cell>
          <cell r="R51">
            <v>223000</v>
          </cell>
        </row>
        <row r="52">
          <cell r="F52">
            <v>438000</v>
          </cell>
          <cell r="H52">
            <v>550000</v>
          </cell>
          <cell r="J52">
            <v>-25000</v>
          </cell>
          <cell r="L52">
            <v>876000</v>
          </cell>
          <cell r="N52">
            <v>5000</v>
          </cell>
          <cell r="P52">
            <v>-30000</v>
          </cell>
          <cell r="R52">
            <v>-389000</v>
          </cell>
        </row>
        <row r="62">
          <cell r="F62">
            <v>1.37</v>
          </cell>
          <cell r="H62">
            <v>1.42</v>
          </cell>
          <cell r="J62">
            <v>-1.51</v>
          </cell>
          <cell r="L62">
            <v>2.1</v>
          </cell>
          <cell r="N62">
            <v>-0.1</v>
          </cell>
          <cell r="P62">
            <v>-0.73</v>
          </cell>
          <cell r="R62">
            <v>-0.43</v>
          </cell>
        </row>
        <row r="63">
          <cell r="F63">
            <v>1.54</v>
          </cell>
          <cell r="H63">
            <v>1.1200000000000001</v>
          </cell>
          <cell r="J63">
            <v>-4.59</v>
          </cell>
          <cell r="L63">
            <v>0.87</v>
          </cell>
          <cell r="N63">
            <v>-0.09</v>
          </cell>
          <cell r="P63">
            <v>-2.13</v>
          </cell>
          <cell r="R63">
            <v>-1.53</v>
          </cell>
        </row>
        <row r="64">
          <cell r="F64">
            <v>1.48</v>
          </cell>
          <cell r="H64">
            <v>1.07</v>
          </cell>
          <cell r="J64">
            <v>-4.59</v>
          </cell>
          <cell r="L64">
            <v>0.79</v>
          </cell>
          <cell r="N64">
            <v>-0.09</v>
          </cell>
          <cell r="P64">
            <v>-2.13</v>
          </cell>
          <cell r="R64">
            <v>-1.53</v>
          </cell>
        </row>
        <row r="65">
          <cell r="F65">
            <v>2.4085714285714284</v>
          </cell>
          <cell r="H65">
            <v>2.9117647058823528</v>
          </cell>
          <cell r="J65">
            <v>-0.30601092896174864</v>
          </cell>
          <cell r="L65">
            <v>-3.2340425531914891</v>
          </cell>
          <cell r="N65">
            <v>-0.14814814814814814</v>
          </cell>
          <cell r="P65">
            <v>-0.89405684754521964</v>
          </cell>
          <cell r="R65">
            <v>-0.45398773006134968</v>
          </cell>
        </row>
        <row r="66">
          <cell r="F66">
            <v>2.5579047619047621</v>
          </cell>
          <cell r="H66">
            <v>2.9144705882352939</v>
          </cell>
          <cell r="J66">
            <v>1.0665027322404372</v>
          </cell>
          <cell r="L66">
            <v>0.70307328605200947</v>
          </cell>
          <cell r="N66">
            <v>0.9</v>
          </cell>
          <cell r="P66">
            <v>6.0697674418604651E-2</v>
          </cell>
          <cell r="R66">
            <v>0.30865030674846627</v>
          </cell>
        </row>
        <row r="67">
          <cell r="F67">
            <v>0.247</v>
          </cell>
          <cell r="H67">
            <v>0.3</v>
          </cell>
          <cell r="J67">
            <v>0.15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</row>
        <row r="69">
          <cell r="F69">
            <v>302000</v>
          </cell>
          <cell r="H69">
            <v>326000</v>
          </cell>
          <cell r="J69">
            <v>366000</v>
          </cell>
          <cell r="L69">
            <v>374000</v>
          </cell>
          <cell r="N69">
            <v>378000</v>
          </cell>
          <cell r="P69">
            <v>387000</v>
          </cell>
          <cell r="R69">
            <v>407500</v>
          </cell>
        </row>
        <row r="85">
          <cell r="F85">
            <v>86000</v>
          </cell>
          <cell r="H85">
            <v>236000</v>
          </cell>
          <cell r="J85">
            <v>774000</v>
          </cell>
          <cell r="L85">
            <v>496000</v>
          </cell>
          <cell r="N85">
            <v>628000</v>
          </cell>
          <cell r="P85">
            <v>1946000</v>
          </cell>
          <cell r="R85">
            <v>597000</v>
          </cell>
        </row>
        <row r="86">
          <cell r="F86">
            <v>5085000</v>
          </cell>
          <cell r="H86">
            <v>3119000</v>
          </cell>
          <cell r="J86">
            <v>2822000</v>
          </cell>
          <cell r="L86">
            <v>1035000</v>
          </cell>
          <cell r="N86">
            <v>824000</v>
          </cell>
          <cell r="P86">
            <v>640000</v>
          </cell>
          <cell r="R86">
            <v>343000</v>
          </cell>
        </row>
        <row r="87">
          <cell r="F87">
            <v>329000</v>
          </cell>
          <cell r="H87">
            <v>256000</v>
          </cell>
          <cell r="J87">
            <v>236000</v>
          </cell>
          <cell r="L87">
            <v>279000</v>
          </cell>
          <cell r="N87">
            <v>233000</v>
          </cell>
          <cell r="P87">
            <v>214000</v>
          </cell>
          <cell r="R87">
            <v>216000</v>
          </cell>
        </row>
        <row r="88">
          <cell r="F88">
            <v>4650000</v>
          </cell>
          <cell r="H88">
            <v>5345000</v>
          </cell>
          <cell r="J88">
            <v>3754000</v>
          </cell>
          <cell r="L88">
            <v>1220000</v>
          </cell>
          <cell r="N88">
            <v>1067000</v>
          </cell>
          <cell r="P88">
            <v>906000</v>
          </cell>
          <cell r="R88">
            <v>515000</v>
          </cell>
        </row>
        <row r="90">
          <cell r="F90">
            <v>10150000</v>
          </cell>
          <cell r="H90">
            <v>8956000</v>
          </cell>
          <cell r="J90">
            <v>7586000</v>
          </cell>
          <cell r="L90">
            <v>3030000</v>
          </cell>
          <cell r="N90">
            <v>2752000</v>
          </cell>
          <cell r="P90">
            <v>3706000</v>
          </cell>
          <cell r="R90">
            <v>1671000</v>
          </cell>
        </row>
        <row r="92">
          <cell r="F92">
            <v>7356000</v>
          </cell>
          <cell r="H92">
            <v>10135000</v>
          </cell>
          <cell r="J92">
            <v>9659000</v>
          </cell>
          <cell r="L92">
            <v>9867000</v>
          </cell>
          <cell r="N92">
            <v>7822000</v>
          </cell>
          <cell r="P92">
            <v>6515000</v>
          </cell>
          <cell r="R92">
            <v>6402000</v>
          </cell>
        </row>
        <row r="93">
          <cell r="F93">
            <v>649000</v>
          </cell>
          <cell r="H93">
            <v>934000</v>
          </cell>
          <cell r="J93">
            <v>1270000</v>
          </cell>
          <cell r="L93">
            <v>1664000</v>
          </cell>
          <cell r="N93">
            <v>1692000</v>
          </cell>
          <cell r="P93">
            <v>1192000</v>
          </cell>
          <cell r="R93">
            <v>1264000</v>
          </cell>
        </row>
        <row r="95">
          <cell r="F95">
            <v>6707000</v>
          </cell>
          <cell r="H95">
            <v>9201000</v>
          </cell>
          <cell r="J95">
            <v>8389000</v>
          </cell>
          <cell r="L95">
            <v>8203000</v>
          </cell>
          <cell r="N95">
            <v>6130000</v>
          </cell>
          <cell r="P95">
            <v>5323000</v>
          </cell>
          <cell r="R95">
            <v>5138000</v>
          </cell>
        </row>
        <row r="97">
          <cell r="F97">
            <v>4549000</v>
          </cell>
          <cell r="H97">
            <v>7011000</v>
          </cell>
          <cell r="J97">
            <v>4055000</v>
          </cell>
          <cell r="L97">
            <v>1728000</v>
          </cell>
          <cell r="N97">
            <v>970000</v>
          </cell>
          <cell r="P97">
            <v>1097000</v>
          </cell>
          <cell r="R97">
            <v>880000</v>
          </cell>
        </row>
        <row r="99">
          <cell r="F99">
            <v>21406000</v>
          </cell>
          <cell r="H99">
            <v>25168000</v>
          </cell>
          <cell r="J99">
            <v>20030000</v>
          </cell>
          <cell r="L99">
            <v>12961000</v>
          </cell>
          <cell r="N99">
            <v>9852000</v>
          </cell>
          <cell r="P99">
            <v>10126000</v>
          </cell>
          <cell r="R99">
            <v>7689000</v>
          </cell>
        </row>
        <row r="103">
          <cell r="F103">
            <v>116000</v>
          </cell>
          <cell r="H103">
            <v>458000</v>
          </cell>
          <cell r="J103">
            <v>861000</v>
          </cell>
          <cell r="L103">
            <v>331000</v>
          </cell>
          <cell r="N103">
            <v>34000</v>
          </cell>
          <cell r="P103">
            <v>71000</v>
          </cell>
          <cell r="R103">
            <v>70000</v>
          </cell>
        </row>
        <row r="104">
          <cell r="F104">
            <v>4823000</v>
          </cell>
          <cell r="H104">
            <v>2102000</v>
          </cell>
          <cell r="J104">
            <v>1651000</v>
          </cell>
          <cell r="L104">
            <v>596000</v>
          </cell>
          <cell r="N104">
            <v>584000</v>
          </cell>
          <cell r="P104">
            <v>550000</v>
          </cell>
          <cell r="R104">
            <v>246000</v>
          </cell>
        </row>
        <row r="105">
          <cell r="F105">
            <v>0</v>
          </cell>
          <cell r="H105">
            <v>0</v>
          </cell>
          <cell r="J105">
            <v>0</v>
          </cell>
          <cell r="L105">
            <v>0</v>
          </cell>
          <cell r="N105">
            <v>0</v>
          </cell>
          <cell r="P105">
            <v>0</v>
          </cell>
          <cell r="R105">
            <v>0</v>
          </cell>
        </row>
        <row r="106">
          <cell r="F106">
            <v>4466000</v>
          </cell>
          <cell r="H106">
            <v>5978000</v>
          </cell>
          <cell r="J106">
            <v>4236000</v>
          </cell>
          <cell r="L106">
            <v>1649000</v>
          </cell>
          <cell r="N106">
            <v>1184000</v>
          </cell>
          <cell r="P106">
            <v>1495000</v>
          </cell>
          <cell r="R106">
            <v>652000</v>
          </cell>
        </row>
        <row r="108">
          <cell r="F108">
            <v>9405000</v>
          </cell>
          <cell r="H108">
            <v>8538000</v>
          </cell>
          <cell r="J108">
            <v>6748000</v>
          </cell>
          <cell r="L108">
            <v>2576000</v>
          </cell>
          <cell r="N108">
            <v>1802000</v>
          </cell>
          <cell r="P108">
            <v>2116000</v>
          </cell>
          <cell r="R108">
            <v>968000</v>
          </cell>
        </row>
        <row r="110">
          <cell r="F110">
            <v>3733000</v>
          </cell>
          <cell r="H110">
            <v>5216000</v>
          </cell>
          <cell r="J110">
            <v>5665000</v>
          </cell>
          <cell r="L110">
            <v>5904000</v>
          </cell>
          <cell r="N110">
            <v>4332000</v>
          </cell>
          <cell r="P110">
            <v>4228000</v>
          </cell>
          <cell r="R110">
            <v>3391000</v>
          </cell>
        </row>
        <row r="111">
          <cell r="F111">
            <v>1426000</v>
          </cell>
          <cell r="H111">
            <v>1568000</v>
          </cell>
          <cell r="J111">
            <v>951000</v>
          </cell>
          <cell r="L111">
            <v>524000</v>
          </cell>
          <cell r="N111">
            <v>597000</v>
          </cell>
          <cell r="P111">
            <v>558000</v>
          </cell>
          <cell r="R111">
            <v>440000</v>
          </cell>
        </row>
        <row r="112">
          <cell r="F112">
            <v>2180000</v>
          </cell>
          <cell r="H112">
            <v>2941000</v>
          </cell>
          <cell r="J112">
            <v>3221000</v>
          </cell>
          <cell r="L112">
            <v>1489000</v>
          </cell>
          <cell r="N112">
            <v>748000</v>
          </cell>
          <cell r="P112">
            <v>684000</v>
          </cell>
          <cell r="R112">
            <v>549000</v>
          </cell>
        </row>
        <row r="113">
          <cell r="F113">
            <v>1064000</v>
          </cell>
          <cell r="H113">
            <v>1086000</v>
          </cell>
          <cell r="J113">
            <v>146000</v>
          </cell>
          <cell r="L113">
            <v>121000</v>
          </cell>
          <cell r="N113">
            <v>106000</v>
          </cell>
          <cell r="P113">
            <v>0</v>
          </cell>
          <cell r="R113">
            <v>0</v>
          </cell>
        </row>
        <row r="115">
          <cell r="F115">
            <v>17808000</v>
          </cell>
          <cell r="H115">
            <v>19349000</v>
          </cell>
          <cell r="J115">
            <v>16731000</v>
          </cell>
          <cell r="L115">
            <v>10614000</v>
          </cell>
          <cell r="N115">
            <v>7585000</v>
          </cell>
          <cell r="P115">
            <v>7586000</v>
          </cell>
          <cell r="R115">
            <v>5348000</v>
          </cell>
        </row>
        <row r="117">
          <cell r="F117">
            <v>0</v>
          </cell>
          <cell r="H117">
            <v>882000</v>
          </cell>
          <cell r="J117">
            <v>1212000</v>
          </cell>
          <cell r="L117">
            <v>400000</v>
          </cell>
          <cell r="N117">
            <v>400000</v>
          </cell>
          <cell r="P117">
            <v>400000</v>
          </cell>
          <cell r="R117">
            <v>0</v>
          </cell>
        </row>
        <row r="118">
          <cell r="F118">
            <v>3598000</v>
          </cell>
          <cell r="H118">
            <v>4937000</v>
          </cell>
          <cell r="J118">
            <v>2087000</v>
          </cell>
          <cell r="L118">
            <v>1947000</v>
          </cell>
          <cell r="N118">
            <v>1867000</v>
          </cell>
          <cell r="P118">
            <v>2140000</v>
          </cell>
          <cell r="R118">
            <v>2341000</v>
          </cell>
        </row>
        <row r="120">
          <cell r="F120">
            <v>3598000</v>
          </cell>
          <cell r="H120">
            <v>5819000</v>
          </cell>
          <cell r="J120">
            <v>3299000</v>
          </cell>
          <cell r="L120">
            <v>2347000</v>
          </cell>
          <cell r="N120">
            <v>2267000</v>
          </cell>
          <cell r="P120">
            <v>2540000</v>
          </cell>
          <cell r="R120">
            <v>2341000</v>
          </cell>
        </row>
        <row r="122">
          <cell r="F122">
            <v>21406000</v>
          </cell>
          <cell r="H122">
            <v>25168000</v>
          </cell>
          <cell r="J122">
            <v>20030000</v>
          </cell>
          <cell r="L122">
            <v>12961000</v>
          </cell>
          <cell r="N122">
            <v>9852000</v>
          </cell>
          <cell r="P122">
            <v>10126000</v>
          </cell>
          <cell r="R122">
            <v>7689000</v>
          </cell>
        </row>
        <row r="129">
          <cell r="F129" t="e">
            <v>#VALUE!</v>
          </cell>
          <cell r="H129" t="e">
            <v>#VALUE!</v>
          </cell>
          <cell r="J129" t="e">
            <v>#VALUE!</v>
          </cell>
          <cell r="L129" t="e">
            <v>#VALUE!</v>
          </cell>
          <cell r="N129" t="e">
            <v>#VALUE!</v>
          </cell>
          <cell r="P129" t="e">
            <v>#VALUE!</v>
          </cell>
          <cell r="R129" t="str">
            <v>n/a</v>
          </cell>
        </row>
        <row r="130">
          <cell r="F130">
            <v>1502000</v>
          </cell>
          <cell r="H130">
            <v>1561000</v>
          </cell>
          <cell r="J130">
            <v>396000</v>
          </cell>
          <cell r="L130">
            <v>15000</v>
          </cell>
          <cell r="N130">
            <v>15000</v>
          </cell>
          <cell r="P130">
            <v>392000</v>
          </cell>
          <cell r="R130" t="str">
            <v>n/a</v>
          </cell>
        </row>
        <row r="131">
          <cell r="F131">
            <v>2096000</v>
          </cell>
          <cell r="H131">
            <v>3376000</v>
          </cell>
          <cell r="J131">
            <v>1691000</v>
          </cell>
          <cell r="L131">
            <v>1932000</v>
          </cell>
          <cell r="N131">
            <v>1852000</v>
          </cell>
          <cell r="P131">
            <v>1748000</v>
          </cell>
          <cell r="R131" t="str">
            <v>n/a</v>
          </cell>
        </row>
        <row r="132">
          <cell r="F132">
            <v>769000</v>
          </cell>
          <cell r="H132">
            <v>2551000</v>
          </cell>
          <cell r="J132">
            <v>947000</v>
          </cell>
          <cell r="L132">
            <v>333000</v>
          </cell>
          <cell r="N132">
            <v>311000</v>
          </cell>
          <cell r="P132">
            <v>195000</v>
          </cell>
          <cell r="R132">
            <v>161000</v>
          </cell>
        </row>
        <row r="134">
          <cell r="F134">
            <v>322721</v>
          </cell>
          <cell r="H134">
            <v>354718</v>
          </cell>
          <cell r="J134">
            <v>370063</v>
          </cell>
          <cell r="L134">
            <v>375562</v>
          </cell>
          <cell r="N134">
            <v>380224</v>
          </cell>
          <cell r="P134">
            <v>400306</v>
          </cell>
          <cell r="R134">
            <v>497575</v>
          </cell>
        </row>
        <row r="135">
          <cell r="F135">
            <v>56.061999999999998</v>
          </cell>
          <cell r="H135">
            <v>25.5</v>
          </cell>
          <cell r="J135">
            <v>1.18</v>
          </cell>
          <cell r="L135">
            <v>4.28</v>
          </cell>
          <cell r="N135">
            <v>4.62</v>
          </cell>
          <cell r="P135">
            <v>4.84</v>
          </cell>
          <cell r="R135">
            <v>5.47</v>
          </cell>
        </row>
        <row r="136">
          <cell r="F136">
            <v>18092384.702</v>
          </cell>
          <cell r="H136">
            <v>9045309</v>
          </cell>
          <cell r="J136">
            <v>436674.33999999997</v>
          </cell>
          <cell r="L136">
            <v>1607405.36</v>
          </cell>
          <cell r="N136">
            <v>1756634.8800000001</v>
          </cell>
          <cell r="P136">
            <v>1937481.04</v>
          </cell>
          <cell r="R136">
            <v>2721735.25</v>
          </cell>
        </row>
        <row r="138">
          <cell r="F138">
            <v>1</v>
          </cell>
          <cell r="H138">
            <v>1</v>
          </cell>
          <cell r="J138">
            <v>1</v>
          </cell>
          <cell r="L138">
            <v>1</v>
          </cell>
          <cell r="N138">
            <v>1</v>
          </cell>
          <cell r="P138">
            <v>1</v>
          </cell>
          <cell r="R138">
            <v>1</v>
          </cell>
        </row>
        <row r="160">
          <cell r="J160">
            <v>1368000</v>
          </cell>
          <cell r="L160">
            <v>439000</v>
          </cell>
          <cell r="N160">
            <v>600000</v>
          </cell>
          <cell r="P160">
            <v>622000</v>
          </cell>
          <cell r="R160">
            <v>770000</v>
          </cell>
          <cell r="T160">
            <v>459000</v>
          </cell>
          <cell r="V160">
            <v>462000</v>
          </cell>
        </row>
        <row r="161">
          <cell r="L161">
            <v>307000</v>
          </cell>
          <cell r="N161">
            <v>409000</v>
          </cell>
          <cell r="P161">
            <v>571000</v>
          </cell>
          <cell r="R161">
            <v>572000</v>
          </cell>
          <cell r="T161">
            <v>393000</v>
          </cell>
          <cell r="V161">
            <v>347000</v>
          </cell>
        </row>
        <row r="162">
          <cell r="J162">
            <v>1114000</v>
          </cell>
          <cell r="L162">
            <v>364000</v>
          </cell>
          <cell r="N162">
            <v>469000</v>
          </cell>
          <cell r="P162">
            <v>626000</v>
          </cell>
          <cell r="R162">
            <v>628000</v>
          </cell>
          <cell r="T162">
            <v>447000</v>
          </cell>
          <cell r="V162">
            <v>402000</v>
          </cell>
        </row>
        <row r="164">
          <cell r="J164">
            <v>100000</v>
          </cell>
          <cell r="L164">
            <v>32000</v>
          </cell>
          <cell r="N164">
            <v>36000</v>
          </cell>
          <cell r="P164">
            <v>38000</v>
          </cell>
          <cell r="R164">
            <v>51000</v>
          </cell>
          <cell r="T164">
            <v>51000</v>
          </cell>
          <cell r="V164">
            <v>41000</v>
          </cell>
        </row>
        <row r="166">
          <cell r="J166">
            <v>73000</v>
          </cell>
          <cell r="L166">
            <v>1000</v>
          </cell>
          <cell r="N166">
            <v>20000</v>
          </cell>
          <cell r="P166">
            <v>-24000</v>
          </cell>
          <cell r="R166">
            <v>6000</v>
          </cell>
          <cell r="T166">
            <v>3000</v>
          </cell>
          <cell r="V166">
            <v>7000</v>
          </cell>
        </row>
        <row r="168">
          <cell r="J168">
            <v>257000</v>
          </cell>
          <cell r="L168">
            <v>74000</v>
          </cell>
          <cell r="N168">
            <v>97000</v>
          </cell>
          <cell r="P168">
            <v>105000</v>
          </cell>
          <cell r="R168">
            <v>99000</v>
          </cell>
          <cell r="T168">
            <v>96000</v>
          </cell>
          <cell r="V168">
            <v>89000</v>
          </cell>
        </row>
        <row r="169">
          <cell r="J169">
            <v>-51000</v>
          </cell>
          <cell r="L169">
            <v>-295000</v>
          </cell>
          <cell r="N169">
            <v>-16000</v>
          </cell>
          <cell r="P169">
            <v>-383000</v>
          </cell>
          <cell r="R169">
            <v>-25000</v>
          </cell>
          <cell r="T169">
            <v>-18000</v>
          </cell>
          <cell r="V169">
            <v>-405000</v>
          </cell>
        </row>
        <row r="171">
          <cell r="J171">
            <v>-82000</v>
          </cell>
          <cell r="L171">
            <v>-118000</v>
          </cell>
          <cell r="N171">
            <v>3000</v>
          </cell>
          <cell r="P171">
            <v>-167000</v>
          </cell>
          <cell r="R171">
            <v>-13000</v>
          </cell>
          <cell r="T171">
            <v>-41000</v>
          </cell>
          <cell r="V171">
            <v>-174000</v>
          </cell>
        </row>
        <row r="172"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 t="str">
            <v>n/a</v>
          </cell>
          <cell r="T172" t="str">
            <v>n/a</v>
          </cell>
          <cell r="V172" t="str">
            <v>n/a</v>
          </cell>
        </row>
        <row r="176">
          <cell r="J176">
            <v>77000</v>
          </cell>
          <cell r="L176">
            <v>0</v>
          </cell>
          <cell r="N176">
            <v>1000</v>
          </cell>
          <cell r="P176">
            <v>690000</v>
          </cell>
          <cell r="R176">
            <v>43000</v>
          </cell>
          <cell r="T176">
            <v>134000</v>
          </cell>
          <cell r="V176">
            <v>32000</v>
          </cell>
        </row>
        <row r="179">
          <cell r="J179">
            <v>11000</v>
          </cell>
          <cell r="L179">
            <v>4000</v>
          </cell>
          <cell r="N179">
            <v>5000</v>
          </cell>
          <cell r="P179">
            <v>5000</v>
          </cell>
          <cell r="R179">
            <v>6000</v>
          </cell>
          <cell r="T179">
            <v>6000</v>
          </cell>
          <cell r="V179">
            <v>5000</v>
          </cell>
        </row>
        <row r="183">
          <cell r="J183">
            <v>78000</v>
          </cell>
          <cell r="L183">
            <v>-207000</v>
          </cell>
          <cell r="N183">
            <v>1000</v>
          </cell>
          <cell r="P183">
            <v>298000</v>
          </cell>
          <cell r="R183">
            <v>29000</v>
          </cell>
          <cell r="T183">
            <v>25000</v>
          </cell>
          <cell r="V183">
            <v>-262000</v>
          </cell>
        </row>
        <row r="185">
          <cell r="J185">
            <v>0.06</v>
          </cell>
          <cell r="L185">
            <v>-0.05</v>
          </cell>
          <cell r="N185">
            <v>0.01</v>
          </cell>
          <cell r="P185">
            <v>-0.38</v>
          </cell>
          <cell r="R185">
            <v>-0.01</v>
          </cell>
          <cell r="T185">
            <v>-0.27</v>
          </cell>
          <cell r="V185">
            <v>-7.0000000000000007E-2</v>
          </cell>
        </row>
        <row r="186">
          <cell r="J186">
            <v>-1.9999999999999997E-2</v>
          </cell>
          <cell r="L186">
            <v>-0.48</v>
          </cell>
          <cell r="N186">
            <v>-0.01</v>
          </cell>
          <cell r="P186">
            <v>-0.98</v>
          </cell>
          <cell r="R186">
            <v>-0.05</v>
          </cell>
          <cell r="T186">
            <v>-0.3</v>
          </cell>
          <cell r="V186">
            <v>-0.79</v>
          </cell>
        </row>
        <row r="187">
          <cell r="J187">
            <v>-0.03</v>
          </cell>
          <cell r="L187">
            <v>-0.48</v>
          </cell>
          <cell r="N187">
            <v>-0.01</v>
          </cell>
          <cell r="P187">
            <v>-0.98</v>
          </cell>
          <cell r="R187">
            <v>-0.05</v>
          </cell>
          <cell r="T187">
            <v>-0.3</v>
          </cell>
          <cell r="V187">
            <v>-0.79</v>
          </cell>
        </row>
        <row r="188">
          <cell r="J188">
            <v>0</v>
          </cell>
          <cell r="L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V188">
            <v>0</v>
          </cell>
        </row>
        <row r="190">
          <cell r="J190">
            <v>377000</v>
          </cell>
          <cell r="L190">
            <v>442000</v>
          </cell>
          <cell r="N190">
            <v>400000</v>
          </cell>
          <cell r="P190">
            <v>398000</v>
          </cell>
          <cell r="R190">
            <v>390000</v>
          </cell>
          <cell r="T190">
            <v>380000</v>
          </cell>
          <cell r="V190">
            <v>379000</v>
          </cell>
        </row>
        <row r="193">
          <cell r="J193">
            <v>196000</v>
          </cell>
          <cell r="L193">
            <v>148000</v>
          </cell>
          <cell r="N193">
            <v>63000</v>
          </cell>
          <cell r="P193">
            <v>284000</v>
          </cell>
          <cell r="R193">
            <v>212000</v>
          </cell>
          <cell r="T193">
            <v>151000</v>
          </cell>
          <cell r="V193">
            <v>79000</v>
          </cell>
        </row>
        <row r="194">
          <cell r="J194">
            <v>57000</v>
          </cell>
          <cell r="L194">
            <v>57000</v>
          </cell>
          <cell r="N194">
            <v>60000</v>
          </cell>
          <cell r="P194">
            <v>55000</v>
          </cell>
          <cell r="R194">
            <v>56000</v>
          </cell>
          <cell r="T194">
            <v>54000</v>
          </cell>
          <cell r="V194">
            <v>55000</v>
          </cell>
        </row>
        <row r="196">
          <cell r="J196">
            <v>-27000</v>
          </cell>
          <cell r="L196">
            <v>-119000</v>
          </cell>
          <cell r="N196">
            <v>6000</v>
          </cell>
          <cell r="P196">
            <v>-73000</v>
          </cell>
          <cell r="R196">
            <v>-284000</v>
          </cell>
          <cell r="T196">
            <v>-293000</v>
          </cell>
          <cell r="V196">
            <v>-156000</v>
          </cell>
        </row>
        <row r="197">
          <cell r="J197">
            <v>0</v>
          </cell>
          <cell r="L197" t="str">
            <v>n/a</v>
          </cell>
          <cell r="N197" t="str">
            <v>n/a</v>
          </cell>
          <cell r="P197" t="str">
            <v>n/a</v>
          </cell>
          <cell r="R197" t="str">
            <v>n/a</v>
          </cell>
          <cell r="T197" t="str">
            <v>n/a</v>
          </cell>
          <cell r="V197">
            <v>0</v>
          </cell>
        </row>
        <row r="198">
          <cell r="J198">
            <v>61000</v>
          </cell>
          <cell r="L198">
            <v>-368000</v>
          </cell>
          <cell r="N198">
            <v>-311000</v>
          </cell>
          <cell r="P198">
            <v>-30000</v>
          </cell>
          <cell r="R198">
            <v>-178000</v>
          </cell>
          <cell r="T198">
            <v>-9000</v>
          </cell>
          <cell r="V198">
            <v>-34000</v>
          </cell>
        </row>
        <row r="200">
          <cell r="J200">
            <v>151000</v>
          </cell>
          <cell r="L200">
            <v>59000</v>
          </cell>
          <cell r="N200">
            <v>18000</v>
          </cell>
          <cell r="P200">
            <v>195000</v>
          </cell>
          <cell r="R200">
            <v>132000</v>
          </cell>
          <cell r="T200">
            <v>93000</v>
          </cell>
          <cell r="V200">
            <v>54000</v>
          </cell>
        </row>
        <row r="202">
          <cell r="J202">
            <v>77000</v>
          </cell>
          <cell r="L202">
            <v>0</v>
          </cell>
          <cell r="N202">
            <v>2000</v>
          </cell>
          <cell r="P202">
            <v>685000</v>
          </cell>
          <cell r="R202">
            <v>43000</v>
          </cell>
          <cell r="T202">
            <v>134000</v>
          </cell>
          <cell r="V202">
            <v>3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puts"/>
      <sheetName val="Sum"/>
      <sheetName val="PshipTI"/>
      <sheetName val="PshipCF"/>
      <sheetName val="CFDistribs"/>
      <sheetName val="MinGain"/>
      <sheetName val="PshipInc 1"/>
      <sheetName val="PshipInc 2"/>
      <sheetName val="PshipInc 3"/>
      <sheetName val="PTCAllocs"/>
      <sheetName val="CapAcct 01"/>
      <sheetName val="CapAcct 02"/>
      <sheetName val="CapAcct Ttl"/>
      <sheetName val="FlipShares"/>
      <sheetName val="FlipYld"/>
      <sheetName val="Yield01"/>
      <sheetName val="Yield02"/>
      <sheetName val="YieldAll"/>
      <sheetName val="Debt"/>
      <sheetName val="Yield Lndr"/>
      <sheetName val="Yield all Pa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Returns"/>
      <sheetName val="Finance Assumptions"/>
      <sheetName val="Waterfall"/>
      <sheetName val="Cash Flow"/>
      <sheetName val="O&amp;M"/>
      <sheetName val="Construction"/>
      <sheetName val="Hedges"/>
      <sheetName val="PPAs"/>
      <sheetName val="O&amp;M Wksht"/>
      <sheetName val="Generation"/>
      <sheetName val="Rev"/>
      <sheetName val="PropTax"/>
      <sheetName val="Constr O&amp;M"/>
      <sheetName val="Commissioning"/>
      <sheetName val="Closing Costs"/>
      <sheetName val="Drawdown"/>
      <sheetName val="OperPar"/>
      <sheetName val="MajMaint"/>
      <sheetName val="Emission Limits"/>
      <sheetName val="Permits"/>
      <sheetName val="PwrMarket"/>
      <sheetName val="Rates"/>
      <sheetName val="BS"/>
      <sheetName val="IS"/>
      <sheetName val="Sheet1"/>
      <sheetName val="NPV of Capacity Rates"/>
      <sheetName val="Power Market"/>
      <sheetName val="Assumptions"/>
      <sheetName val="CSFB Quarterly Waterfall"/>
      <sheetName val="T&amp;E-Air Travel 712020"/>
      <sheetName val="Sandy Creek 11.20.06"/>
      <sheetName val="supporting worksheet"/>
      <sheetName val="Maj Maint Schd"/>
      <sheetName val="Pipeline"/>
      <sheetName val="Alberta"/>
    </sheetNames>
    <sheetDataSet>
      <sheetData sheetId="0"/>
      <sheetData sheetId="1"/>
      <sheetData sheetId="2"/>
      <sheetData sheetId="3" refreshError="1">
        <row r="3">
          <cell r="I3">
            <v>1</v>
          </cell>
        </row>
        <row r="58">
          <cell r="F58">
            <v>1513401.0467578354</v>
          </cell>
        </row>
        <row r="120">
          <cell r="F120">
            <v>2011</v>
          </cell>
        </row>
        <row r="121">
          <cell r="F121">
            <v>0.5833333333333333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 refreshError="1"/>
      <sheetData sheetId="1">
        <row r="1">
          <cell r="F1" t="str">
            <v>Preliminary</v>
          </cell>
        </row>
      </sheetData>
      <sheetData sheetId="2">
        <row r="2">
          <cell r="E2" t="str">
            <v>!</v>
          </cell>
        </row>
      </sheetData>
      <sheetData sheetId="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2-S &amp; Recipient Input "/>
      <sheetName val="Payer Input"/>
      <sheetName val="Tips and Common Errors"/>
      <sheetName val="Ref-Box 1 Income Code"/>
      <sheetName val="Ref-Box 3a-4a Exemption Code"/>
      <sheetName val="Ref-Status Codes"/>
      <sheetName val="Ref-Box 13j LOB Codes"/>
      <sheetName val="Ref-TIN &amp; WA Type"/>
      <sheetName val="Ref-Box 14b Country Code"/>
      <sheetName val="Ref-State &amp; Province Codes"/>
      <sheetName val="Ref-Model Engagement 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&amp;Us"/>
      <sheetName val="Sr Pfd"/>
      <sheetName val="Sheet1"/>
      <sheetName val="Summary"/>
      <sheetName val="Sirona"/>
      <sheetName val="Quarterly"/>
      <sheetName val="Waterfall"/>
      <sheetName val="Mgmt (original)"/>
      <sheetName val="MDP Case (original)"/>
      <sheetName val="MDP Cas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Setup"/>
      <sheetName val="Data Summary"/>
      <sheetName val="Daily Summary"/>
      <sheetName val="Precip Daily"/>
      <sheetName val="Wind Daily Summary"/>
      <sheetName val="Temp Daily Summary"/>
      <sheetName val="ST-Normals Hourly"/>
      <sheetName val="ST-Precipitation"/>
      <sheetName val="ST-Dailys"/>
      <sheetName val="ST-Dailys Wind"/>
      <sheetName val="Temp Norms"/>
      <sheetName val="Temp Dailys"/>
      <sheetName val="Wind Norms"/>
      <sheetName val="Wind Dailys"/>
      <sheetName val="Precip Norms"/>
      <sheetName val="Data"/>
      <sheetName val="VALIDATIONS"/>
      <sheetName val="Sheet4"/>
      <sheetName val="Sheet3"/>
      <sheetName val="Sheet2"/>
      <sheetName val="Sheet1"/>
      <sheetName val="Proj Weather Risk Calc"/>
    </sheetNames>
    <sheetDataSet>
      <sheetData sheetId="0"/>
      <sheetData sheetId="1">
        <row r="5">
          <cell r="C5">
            <v>42705</v>
          </cell>
        </row>
      </sheetData>
      <sheetData sheetId="2"/>
      <sheetData sheetId="3"/>
      <sheetData sheetId="4"/>
      <sheetData sheetId="5">
        <row r="1">
          <cell r="E1">
            <v>6</v>
          </cell>
        </row>
      </sheetData>
      <sheetData sheetId="6">
        <row r="1">
          <cell r="E1">
            <v>1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F2">
            <v>0</v>
          </cell>
        </row>
        <row r="3">
          <cell r="F3">
            <v>0.05</v>
          </cell>
        </row>
        <row r="4">
          <cell r="F4">
            <v>0.1</v>
          </cell>
        </row>
        <row r="5">
          <cell r="F5">
            <v>0.15</v>
          </cell>
        </row>
        <row r="6">
          <cell r="F6">
            <v>0.2</v>
          </cell>
        </row>
        <row r="7">
          <cell r="F7">
            <v>0.25</v>
          </cell>
        </row>
        <row r="8">
          <cell r="F8">
            <v>0.3</v>
          </cell>
        </row>
        <row r="9">
          <cell r="F9">
            <v>0.35</v>
          </cell>
        </row>
        <row r="10">
          <cell r="F10">
            <v>0.4</v>
          </cell>
        </row>
        <row r="11">
          <cell r="F11">
            <v>0.45</v>
          </cell>
        </row>
        <row r="12">
          <cell r="F12">
            <v>0.5</v>
          </cell>
        </row>
        <row r="13">
          <cell r="F13">
            <v>0.55000000000000004</v>
          </cell>
        </row>
        <row r="14">
          <cell r="F14">
            <v>0.6</v>
          </cell>
        </row>
        <row r="15">
          <cell r="F15">
            <v>0.65</v>
          </cell>
        </row>
        <row r="16">
          <cell r="F16">
            <v>0.7</v>
          </cell>
        </row>
        <row r="17">
          <cell r="F17">
            <v>0.75</v>
          </cell>
        </row>
        <row r="18">
          <cell r="F18">
            <v>0.8</v>
          </cell>
        </row>
        <row r="19">
          <cell r="F19">
            <v>0.85</v>
          </cell>
        </row>
        <row r="20">
          <cell r="F20">
            <v>0.9</v>
          </cell>
        </row>
        <row r="21">
          <cell r="F21">
            <v>0.95</v>
          </cell>
        </row>
        <row r="22">
          <cell r="F22">
            <v>1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PX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pital Structure"/>
      <sheetName val="Model"/>
      <sheetName val="Equity Structure"/>
      <sheetName val="Equity Structure (3)"/>
      <sheetName val="Equity Structure (2)"/>
      <sheetName val="Sources-Uses"/>
      <sheetName val="Per Share Price Calc"/>
      <sheetName val="Waterfall-MDP"/>
      <sheetName val="Consolidated"/>
      <sheetName val="Sens Drivers"/>
      <sheetName val="Consolidated Op Model"/>
      <sheetName val="Grocery Op Model"/>
      <sheetName val="Grocery Base"/>
      <sheetName val="Grocery Growth"/>
      <sheetName val="DSD"/>
      <sheetName val="Strat Chan Op Model"/>
      <sheetName val="Strat Chan Base"/>
      <sheetName val="Strat Chan Growth"/>
      <sheetName val="NSSI Op Model"/>
      <sheetName val="C-Store Op Model"/>
      <sheetName val="Canada Op Model"/>
      <sheetName val="RS Op Model"/>
      <sheetName val="MPM Op Model "/>
      <sheetName val="Corp Op Model"/>
      <sheetName val="Contrib"/>
      <sheetName val="Hist Consol (2)"/>
      <sheetName val="Hist Consol"/>
      <sheetName val="Hist Seg Over"/>
      <sheetName val="Hist Seg Over (2)"/>
      <sheetName val="Sheet1 (2)"/>
      <sheetName val="Growth Contrib"/>
      <sheetName val="Strat Chan"/>
      <sheetName val="Grocery"/>
      <sheetName val="NSSI"/>
      <sheetName val="C-Store"/>
      <sheetName val="Canada-Other"/>
      <sheetName val="Sheet1"/>
      <sheetName val="Output for PRes2"/>
      <sheetName val="Debt"/>
      <sheetName val="Debt (2)"/>
      <sheetName val="Output for Pres3"/>
      <sheetName val="Return Output"/>
      <sheetName val="Output for Pres"/>
      <sheetName val="EBITDA Analysis"/>
      <sheetName val="Growth Contrib (2)"/>
      <sheetName val="2011 LBO"/>
      <sheetName val="Sirona"/>
    </sheetNames>
    <sheetDataSet>
      <sheetData sheetId="0" refreshError="1">
        <row r="24">
          <cell r="E24">
            <v>0.74794520547945209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Alternates-Not Used"/>
      <sheetName val="Revision Notes"/>
      <sheetName val="In-House Summary"/>
      <sheetName val="Gas Turbine Cost Summary"/>
      <sheetName val="Cost Detail "/>
      <sheetName val="Equipment List"/>
      <sheetName val="Piping"/>
      <sheetName val="Barton Malow Piping - Piatt"/>
      <sheetName val="Valves"/>
      <sheetName val="Labor Rates"/>
      <sheetName val="7EA Install"/>
      <sheetName val="7E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B6" t="str">
            <v>CS3.00_STD_AG</v>
          </cell>
          <cell r="C6" t="str">
            <v>AG</v>
          </cell>
          <cell r="D6" t="str">
            <v>Pipe, Carbon, L/B, A/G STD</v>
          </cell>
          <cell r="E6" t="str">
            <v>Station Air</v>
          </cell>
          <cell r="F6" t="str">
            <v>CS</v>
          </cell>
          <cell r="G6" t="str">
            <v>STD</v>
          </cell>
          <cell r="H6">
            <v>3</v>
          </cell>
          <cell r="I6">
            <v>9.24</v>
          </cell>
          <cell r="J6">
            <v>0.90249999999999997</v>
          </cell>
          <cell r="K6" t="str">
            <v>CA</v>
          </cell>
        </row>
        <row r="7">
          <cell r="B7" t="str">
            <v>CS2.50_STD_AG</v>
          </cell>
          <cell r="C7" t="str">
            <v>AG</v>
          </cell>
          <cell r="D7" t="str">
            <v>Pipe, Carbon, L/B, A/G STD</v>
          </cell>
          <cell r="E7" t="str">
            <v>Closed Cooling</v>
          </cell>
          <cell r="F7" t="str">
            <v>CS</v>
          </cell>
          <cell r="G7" t="str">
            <v>STD</v>
          </cell>
          <cell r="H7">
            <v>2.5</v>
          </cell>
          <cell r="I7">
            <v>9.24</v>
          </cell>
          <cell r="J7">
            <v>0.8929999999999999</v>
          </cell>
          <cell r="K7" t="str">
            <v>CCW</v>
          </cell>
        </row>
        <row r="8">
          <cell r="B8" t="str">
            <v>CS3.00_STD_AG</v>
          </cell>
          <cell r="C8" t="str">
            <v>AG</v>
          </cell>
          <cell r="D8" t="str">
            <v>Pipe, Carbon, L/B, A/G STD</v>
          </cell>
          <cell r="E8" t="str">
            <v>Closed Cooling</v>
          </cell>
          <cell r="F8" t="str">
            <v>CS</v>
          </cell>
          <cell r="G8" t="str">
            <v>STD</v>
          </cell>
          <cell r="H8">
            <v>3</v>
          </cell>
          <cell r="I8">
            <v>9.24</v>
          </cell>
          <cell r="J8">
            <v>0.74099999999999999</v>
          </cell>
          <cell r="K8" t="str">
            <v>CCW</v>
          </cell>
        </row>
        <row r="9">
          <cell r="B9" t="str">
            <v>CS4.00_STD_AG</v>
          </cell>
          <cell r="C9" t="str">
            <v>AG</v>
          </cell>
          <cell r="D9" t="str">
            <v>Pipe, Carbon, L/B, A/G STD</v>
          </cell>
          <cell r="E9" t="str">
            <v>Closed Cooling</v>
          </cell>
          <cell r="F9" t="str">
            <v>CS</v>
          </cell>
          <cell r="G9" t="str">
            <v>STD</v>
          </cell>
          <cell r="H9">
            <v>4</v>
          </cell>
          <cell r="I9">
            <v>13.2</v>
          </cell>
          <cell r="J9">
            <v>0.95</v>
          </cell>
          <cell r="K9" t="str">
            <v>CCW</v>
          </cell>
        </row>
        <row r="10">
          <cell r="B10" t="str">
            <v>CS6.00_STD_AG</v>
          </cell>
          <cell r="C10" t="str">
            <v>AG</v>
          </cell>
          <cell r="D10" t="str">
            <v>Pipe, Carbon, L/B, A/G STD</v>
          </cell>
          <cell r="E10" t="str">
            <v>Closed Cooling</v>
          </cell>
          <cell r="F10" t="str">
            <v>CS</v>
          </cell>
          <cell r="G10" t="str">
            <v>STD</v>
          </cell>
          <cell r="H10">
            <v>6</v>
          </cell>
          <cell r="I10">
            <v>23.76</v>
          </cell>
          <cell r="J10">
            <v>1.4059999999999999</v>
          </cell>
          <cell r="K10" t="str">
            <v>CCW</v>
          </cell>
        </row>
        <row r="11">
          <cell r="B11" t="str">
            <v>CS8.00_STD_AG</v>
          </cell>
          <cell r="C11" t="str">
            <v>AG</v>
          </cell>
          <cell r="D11" t="str">
            <v>Pipe, Carbon, L/B, A/G STD</v>
          </cell>
          <cell r="E11" t="str">
            <v>Closed Cooling</v>
          </cell>
          <cell r="F11" t="str">
            <v>CS</v>
          </cell>
          <cell r="G11" t="str">
            <v>STD</v>
          </cell>
          <cell r="H11">
            <v>8</v>
          </cell>
          <cell r="I11">
            <v>36.96</v>
          </cell>
          <cell r="J11">
            <v>1.7669999999999999</v>
          </cell>
          <cell r="K11" t="str">
            <v>CCW</v>
          </cell>
        </row>
        <row r="12">
          <cell r="B12" t="str">
            <v>CS10.00_STD_AG</v>
          </cell>
          <cell r="C12" t="str">
            <v>AG</v>
          </cell>
          <cell r="D12" t="str">
            <v>Pipe, Carbon, L/B, A/G STD</v>
          </cell>
          <cell r="E12" t="str">
            <v>Closed Cooling</v>
          </cell>
          <cell r="F12" t="str">
            <v>CS</v>
          </cell>
          <cell r="G12" t="str">
            <v>STD</v>
          </cell>
          <cell r="H12">
            <v>10</v>
          </cell>
          <cell r="I12">
            <v>76.56</v>
          </cell>
          <cell r="J12">
            <v>2.5745</v>
          </cell>
          <cell r="K12" t="str">
            <v>CCW</v>
          </cell>
        </row>
        <row r="13">
          <cell r="B13" t="str">
            <v>CS3.00_STD_AG</v>
          </cell>
          <cell r="C13" t="str">
            <v>AG</v>
          </cell>
          <cell r="D13" t="str">
            <v>Pipe, Carbon, L/B, A/G STD</v>
          </cell>
          <cell r="E13" t="str">
            <v>Fuel Gas</v>
          </cell>
          <cell r="F13" t="str">
            <v>CS</v>
          </cell>
          <cell r="G13" t="str">
            <v>STD</v>
          </cell>
          <cell r="H13">
            <v>3</v>
          </cell>
          <cell r="I13">
            <v>9.24</v>
          </cell>
          <cell r="J13">
            <v>1.3260000000000001</v>
          </cell>
          <cell r="K13" t="str">
            <v>FG</v>
          </cell>
        </row>
        <row r="14">
          <cell r="B14" t="str">
            <v>CS4.00_STD_AG</v>
          </cell>
          <cell r="C14" t="str">
            <v>AG</v>
          </cell>
          <cell r="D14" t="str">
            <v>Pipe, Carbon, L/B, A/G STD</v>
          </cell>
          <cell r="E14" t="str">
            <v>Fuel Gas</v>
          </cell>
          <cell r="F14" t="str">
            <v>CS</v>
          </cell>
          <cell r="G14" t="str">
            <v>STD</v>
          </cell>
          <cell r="H14">
            <v>4</v>
          </cell>
          <cell r="I14">
            <v>13.2</v>
          </cell>
          <cell r="J14">
            <v>1.7</v>
          </cell>
          <cell r="K14" t="str">
            <v>FG</v>
          </cell>
        </row>
        <row r="15">
          <cell r="B15" t="str">
            <v>CS6.00_STD_AG</v>
          </cell>
          <cell r="C15" t="str">
            <v>AG</v>
          </cell>
          <cell r="D15" t="str">
            <v>Pipe, Carbon, L/B, A/G STD</v>
          </cell>
          <cell r="E15" t="str">
            <v>Fuel Gas</v>
          </cell>
          <cell r="F15" t="str">
            <v>CS</v>
          </cell>
          <cell r="G15" t="str">
            <v>STD</v>
          </cell>
          <cell r="H15">
            <v>6</v>
          </cell>
          <cell r="I15">
            <v>23.76</v>
          </cell>
          <cell r="J15">
            <v>2.516</v>
          </cell>
          <cell r="K15" t="str">
            <v>FG</v>
          </cell>
        </row>
        <row r="16">
          <cell r="B16" t="str">
            <v>CS8.00_STD_AG</v>
          </cell>
          <cell r="C16" t="str">
            <v>AG</v>
          </cell>
          <cell r="D16" t="str">
            <v>Pipe, Carbon, L/B, A/G STD</v>
          </cell>
          <cell r="E16" t="str">
            <v>Fuel Gas</v>
          </cell>
          <cell r="F16" t="str">
            <v>CS</v>
          </cell>
          <cell r="G16" t="str">
            <v>STD</v>
          </cell>
          <cell r="H16">
            <v>8</v>
          </cell>
          <cell r="I16">
            <v>36.96</v>
          </cell>
          <cell r="J16">
            <v>3.1619999999999999</v>
          </cell>
          <cell r="K16" t="str">
            <v>FG</v>
          </cell>
        </row>
        <row r="17">
          <cell r="B17" t="str">
            <v>CS12.00_STD_AG</v>
          </cell>
          <cell r="C17" t="str">
            <v>AG</v>
          </cell>
          <cell r="D17" t="str">
            <v>Pipe, Carbon, L/B, A/G STD</v>
          </cell>
          <cell r="E17" t="str">
            <v>Fuel Gas</v>
          </cell>
          <cell r="F17" t="str">
            <v>CS</v>
          </cell>
          <cell r="G17" t="str">
            <v>STD</v>
          </cell>
          <cell r="H17">
            <v>12</v>
          </cell>
          <cell r="I17">
            <v>76.56</v>
          </cell>
          <cell r="J17">
            <v>4.6070000000000002</v>
          </cell>
          <cell r="K17" t="str">
            <v>FG</v>
          </cell>
        </row>
        <row r="18">
          <cell r="B18" t="str">
            <v>CS3.00_STD_AG</v>
          </cell>
          <cell r="C18" t="str">
            <v>AG</v>
          </cell>
          <cell r="D18" t="str">
            <v>Pipe, Carbon, L/B, A/G STD</v>
          </cell>
          <cell r="E18" t="str">
            <v>CT System</v>
          </cell>
          <cell r="F18" t="str">
            <v>CS</v>
          </cell>
          <cell r="G18" t="str">
            <v>STD</v>
          </cell>
          <cell r="H18">
            <v>3</v>
          </cell>
          <cell r="I18">
            <v>9.24</v>
          </cell>
          <cell r="J18">
            <v>0.74099999999999999</v>
          </cell>
          <cell r="K18" t="str">
            <v>GTG</v>
          </cell>
        </row>
        <row r="19">
          <cell r="B19" t="str">
            <v>CS4.00_STD_AG</v>
          </cell>
          <cell r="C19" t="str">
            <v>AG</v>
          </cell>
          <cell r="D19" t="str">
            <v>Pipe, Carbon, L/B, A/G STD</v>
          </cell>
          <cell r="E19" t="str">
            <v>CT System</v>
          </cell>
          <cell r="F19" t="str">
            <v>CS</v>
          </cell>
          <cell r="G19" t="str">
            <v>STD</v>
          </cell>
          <cell r="H19">
            <v>4</v>
          </cell>
          <cell r="I19">
            <v>13.2</v>
          </cell>
          <cell r="J19">
            <v>0.95</v>
          </cell>
          <cell r="K19" t="str">
            <v>GTG</v>
          </cell>
        </row>
        <row r="20">
          <cell r="B20" t="str">
            <v>CS6.00_STD_AG</v>
          </cell>
          <cell r="C20" t="str">
            <v>AG</v>
          </cell>
          <cell r="D20" t="str">
            <v>Pipe, Carbon, L/B, A/G STD</v>
          </cell>
          <cell r="E20" t="str">
            <v>CT System</v>
          </cell>
          <cell r="F20" t="str">
            <v>CS</v>
          </cell>
          <cell r="G20" t="str">
            <v>STD</v>
          </cell>
          <cell r="H20">
            <v>6</v>
          </cell>
          <cell r="I20">
            <v>23.76</v>
          </cell>
          <cell r="J20">
            <v>1.4059999999999999</v>
          </cell>
          <cell r="K20" t="str">
            <v>GTG</v>
          </cell>
        </row>
        <row r="21">
          <cell r="B21" t="str">
            <v>CS10.00_STD_AG</v>
          </cell>
          <cell r="C21" t="str">
            <v>AG</v>
          </cell>
          <cell r="D21" t="str">
            <v>Pipe, Carbon, L/B, A/G STD</v>
          </cell>
          <cell r="E21" t="str">
            <v>CT System</v>
          </cell>
          <cell r="F21" t="str">
            <v>CS</v>
          </cell>
          <cell r="G21" t="str">
            <v>STD</v>
          </cell>
          <cell r="H21">
            <v>10</v>
          </cell>
          <cell r="I21">
            <v>76.56</v>
          </cell>
          <cell r="J21">
            <v>2.5745</v>
          </cell>
          <cell r="K21" t="str">
            <v>GTG</v>
          </cell>
        </row>
        <row r="22">
          <cell r="B22" t="str">
            <v>CS2.50_STD_AG</v>
          </cell>
          <cell r="C22" t="str">
            <v>AG</v>
          </cell>
          <cell r="D22" t="str">
            <v>Pipe, Carbon, L/B, A/G STD</v>
          </cell>
          <cell r="E22" t="str">
            <v>Service Water</v>
          </cell>
          <cell r="F22" t="str">
            <v>CS</v>
          </cell>
          <cell r="G22" t="str">
            <v>STD</v>
          </cell>
          <cell r="H22">
            <v>2.5</v>
          </cell>
          <cell r="I22">
            <v>9.24</v>
          </cell>
          <cell r="J22">
            <v>0.74099999999999999</v>
          </cell>
          <cell r="K22" t="str">
            <v>RW</v>
          </cell>
        </row>
        <row r="23">
          <cell r="B23" t="str">
            <v>CS3.00_STD_AG</v>
          </cell>
          <cell r="C23" t="str">
            <v>AG</v>
          </cell>
          <cell r="D23" t="str">
            <v>Pipe, Carbon, L/B, A/G STD</v>
          </cell>
          <cell r="E23" t="str">
            <v>Service Water</v>
          </cell>
          <cell r="F23" t="str">
            <v>CS</v>
          </cell>
          <cell r="G23" t="str">
            <v>STD</v>
          </cell>
          <cell r="H23">
            <v>3</v>
          </cell>
          <cell r="I23">
            <v>9.24</v>
          </cell>
          <cell r="J23">
            <v>0.74099999999999999</v>
          </cell>
          <cell r="K23" t="str">
            <v>RW</v>
          </cell>
        </row>
        <row r="24">
          <cell r="B24" t="str">
            <v>CS4.00_STD_AG</v>
          </cell>
          <cell r="C24" t="str">
            <v>AG</v>
          </cell>
          <cell r="D24" t="str">
            <v>Pipe, Carbon, L/B, A/G STD</v>
          </cell>
          <cell r="E24" t="str">
            <v>Service Water</v>
          </cell>
          <cell r="F24" t="str">
            <v>CS</v>
          </cell>
          <cell r="G24" t="str">
            <v>STD</v>
          </cell>
          <cell r="H24">
            <v>4</v>
          </cell>
          <cell r="I24">
            <v>13.2</v>
          </cell>
          <cell r="J24">
            <v>0.95</v>
          </cell>
          <cell r="K24" t="str">
            <v>RW</v>
          </cell>
        </row>
        <row r="25">
          <cell r="B25" t="str">
            <v>CS3.00_STD_AG</v>
          </cell>
          <cell r="C25" t="str">
            <v>AG</v>
          </cell>
          <cell r="D25" t="str">
            <v>Pipe, Carbon, L/B, A/G STD</v>
          </cell>
          <cell r="E25" t="str">
            <v>Fire Protection</v>
          </cell>
          <cell r="F25" t="str">
            <v>CS</v>
          </cell>
          <cell r="G25" t="str">
            <v>STD</v>
          </cell>
          <cell r="H25">
            <v>3</v>
          </cell>
          <cell r="I25">
            <v>9.24</v>
          </cell>
          <cell r="J25">
            <v>0.74099999999999999</v>
          </cell>
          <cell r="K25" t="str">
            <v>FP</v>
          </cell>
        </row>
        <row r="26">
          <cell r="B26" t="str">
            <v>CS6.00_STD_AG</v>
          </cell>
          <cell r="C26" t="str">
            <v>AG</v>
          </cell>
          <cell r="D26" t="str">
            <v>Pipe, Carbon, L/B, A/G STD</v>
          </cell>
          <cell r="E26" t="str">
            <v>Fire Protection</v>
          </cell>
          <cell r="F26" t="str">
            <v>CS</v>
          </cell>
          <cell r="G26" t="str">
            <v>STD</v>
          </cell>
          <cell r="H26">
            <v>6</v>
          </cell>
          <cell r="I26">
            <v>28</v>
          </cell>
          <cell r="J26">
            <v>1.4059999999999999</v>
          </cell>
          <cell r="K26" t="str">
            <v>FP</v>
          </cell>
        </row>
        <row r="27">
          <cell r="B27" t="str">
            <v>CS8.00_STD_AG</v>
          </cell>
          <cell r="C27" t="str">
            <v>AG</v>
          </cell>
          <cell r="D27" t="str">
            <v>Pipe, Carbon, L/B, A/G STD</v>
          </cell>
          <cell r="E27" t="str">
            <v>Fire Protection</v>
          </cell>
          <cell r="F27" t="str">
            <v>CS</v>
          </cell>
          <cell r="G27" t="str">
            <v>STD</v>
          </cell>
          <cell r="H27">
            <v>8</v>
          </cell>
          <cell r="I27">
            <v>36.96</v>
          </cell>
          <cell r="J27">
            <v>1.7669999999999999</v>
          </cell>
          <cell r="K27" t="str">
            <v>FP</v>
          </cell>
        </row>
        <row r="28">
          <cell r="B28" t="str">
            <v>CS10.00_STD_AG</v>
          </cell>
          <cell r="C28" t="str">
            <v>AG</v>
          </cell>
          <cell r="D28" t="str">
            <v>Pipe, Carbon, L/B, A/G STD</v>
          </cell>
          <cell r="E28" t="str">
            <v>Fire Protection</v>
          </cell>
          <cell r="F28" t="str">
            <v>CS</v>
          </cell>
          <cell r="G28" t="str">
            <v>STD</v>
          </cell>
          <cell r="H28">
            <v>10</v>
          </cell>
          <cell r="I28">
            <v>58.08</v>
          </cell>
          <cell r="J28">
            <v>2.1375000000000002</v>
          </cell>
          <cell r="K28" t="str">
            <v>FP</v>
          </cell>
        </row>
        <row r="29">
          <cell r="B29" t="str">
            <v>CS3.00_STD_AG</v>
          </cell>
          <cell r="C29" t="str">
            <v>AG</v>
          </cell>
          <cell r="D29" t="str">
            <v>Pipe, Carbon, L/B, A/G STD</v>
          </cell>
          <cell r="E29" t="str">
            <v>Waste Water Collection &amp; Treatment</v>
          </cell>
          <cell r="F29" t="str">
            <v>CS</v>
          </cell>
          <cell r="G29" t="str">
            <v>STD</v>
          </cell>
          <cell r="H29">
            <v>3</v>
          </cell>
          <cell r="I29">
            <v>12</v>
          </cell>
          <cell r="J29">
            <v>0.94</v>
          </cell>
          <cell r="K29" t="str">
            <v>WT</v>
          </cell>
        </row>
        <row r="30">
          <cell r="B30" t="str">
            <v>CS12.00_STD_AG</v>
          </cell>
          <cell r="C30" t="str">
            <v>AG</v>
          </cell>
          <cell r="D30" t="str">
            <v>Pipe, Carbon, L/B, A/G STD</v>
          </cell>
          <cell r="E30" t="str">
            <v>Fire Protection</v>
          </cell>
          <cell r="F30" t="str">
            <v>CS</v>
          </cell>
          <cell r="G30" t="str">
            <v>STD</v>
          </cell>
          <cell r="H30">
            <v>12</v>
          </cell>
          <cell r="I30">
            <v>76.56</v>
          </cell>
          <cell r="J30">
            <v>2.5745</v>
          </cell>
          <cell r="K30" t="str">
            <v>FP</v>
          </cell>
        </row>
        <row r="31">
          <cell r="B31" t="str">
            <v>CS2.50_STD_AG</v>
          </cell>
          <cell r="C31" t="str">
            <v>AG</v>
          </cell>
          <cell r="D31" t="str">
            <v>Pipe, Carbon, L/B, A/G STD</v>
          </cell>
          <cell r="E31" t="str">
            <v>CT Inlet Evaporative System</v>
          </cell>
          <cell r="F31" t="str">
            <v>CS</v>
          </cell>
          <cell r="G31" t="str">
            <v>STD</v>
          </cell>
          <cell r="H31">
            <v>2.5</v>
          </cell>
          <cell r="I31">
            <v>9.24</v>
          </cell>
          <cell r="J31">
            <v>0.94</v>
          </cell>
          <cell r="K31" t="str">
            <v>RW</v>
          </cell>
        </row>
        <row r="32">
          <cell r="B32" t="str">
            <v>SS2.50_STD_AG</v>
          </cell>
          <cell r="C32" t="str">
            <v>AG</v>
          </cell>
          <cell r="D32" t="str">
            <v>Pipe, Stainless, L/B, A/G</v>
          </cell>
          <cell r="E32" t="str">
            <v>Demin Water</v>
          </cell>
          <cell r="F32" t="str">
            <v>SS</v>
          </cell>
          <cell r="G32" t="str">
            <v>STD</v>
          </cell>
          <cell r="H32">
            <v>2.5</v>
          </cell>
          <cell r="I32">
            <v>52.8</v>
          </cell>
          <cell r="J32">
            <v>1.1019999999999999</v>
          </cell>
          <cell r="K32" t="str">
            <v xml:space="preserve">FWF </v>
          </cell>
        </row>
        <row r="33">
          <cell r="B33" t="str">
            <v>SS3.00_STD_AG</v>
          </cell>
          <cell r="C33" t="str">
            <v>AG</v>
          </cell>
          <cell r="D33" t="str">
            <v>Pipe, Stainless, L/B, A/G</v>
          </cell>
          <cell r="E33" t="str">
            <v>Demin Water</v>
          </cell>
          <cell r="F33" t="str">
            <v>SS</v>
          </cell>
          <cell r="G33" t="str">
            <v>STD</v>
          </cell>
          <cell r="H33">
            <v>3</v>
          </cell>
          <cell r="I33">
            <v>52.8</v>
          </cell>
          <cell r="J33">
            <v>1.1019999999999999</v>
          </cell>
          <cell r="K33" t="str">
            <v xml:space="preserve">FWF </v>
          </cell>
        </row>
        <row r="34">
          <cell r="B34" t="str">
            <v>SS4.00_STD_AG</v>
          </cell>
          <cell r="C34" t="str">
            <v>AG</v>
          </cell>
          <cell r="D34" t="str">
            <v>Pipe, Stainless, L/B, A/G</v>
          </cell>
          <cell r="E34" t="str">
            <v>Demin Water</v>
          </cell>
          <cell r="F34" t="str">
            <v>SS</v>
          </cell>
          <cell r="G34" t="str">
            <v>STD</v>
          </cell>
          <cell r="H34">
            <v>4</v>
          </cell>
          <cell r="I34">
            <v>79.2</v>
          </cell>
          <cell r="J34">
            <v>1.444</v>
          </cell>
          <cell r="K34" t="str">
            <v xml:space="preserve">FWF </v>
          </cell>
        </row>
        <row r="35">
          <cell r="B35" t="str">
            <v>SS8.00_STD_AG</v>
          </cell>
          <cell r="C35" t="str">
            <v>AG</v>
          </cell>
          <cell r="D35" t="str">
            <v>Pipe, Stainless, L/B, A/G</v>
          </cell>
          <cell r="E35" t="str">
            <v>CT Inlet Bleed Heat</v>
          </cell>
          <cell r="F35" t="str">
            <v>SS</v>
          </cell>
          <cell r="G35" t="str">
            <v>STD</v>
          </cell>
          <cell r="H35">
            <v>8</v>
          </cell>
          <cell r="I35">
            <v>152</v>
          </cell>
          <cell r="J35">
            <v>2.5840000000000001</v>
          </cell>
          <cell r="K35" t="str">
            <v>TGG</v>
          </cell>
        </row>
        <row r="36">
          <cell r="B36" t="str">
            <v>SS12.00_STD_AG</v>
          </cell>
          <cell r="C36" t="str">
            <v>AG</v>
          </cell>
          <cell r="D36" t="str">
            <v>Pipe, Stainless, L/B, A/G</v>
          </cell>
          <cell r="E36" t="str">
            <v>CT Inlet Bleed Heat</v>
          </cell>
          <cell r="F36" t="str">
            <v>SS</v>
          </cell>
          <cell r="G36" t="str">
            <v>STD</v>
          </cell>
          <cell r="H36">
            <v>12</v>
          </cell>
          <cell r="I36">
            <v>315</v>
          </cell>
          <cell r="J36">
            <v>2.5840000000000001</v>
          </cell>
          <cell r="K36" t="str">
            <v>TGG</v>
          </cell>
        </row>
        <row r="37">
          <cell r="B37" t="str">
            <v>SS8.00_STD_AG</v>
          </cell>
          <cell r="C37" t="str">
            <v>AG</v>
          </cell>
          <cell r="D37" t="str">
            <v>Pipe, Stainless, L/B, A/G</v>
          </cell>
          <cell r="E37" t="str">
            <v xml:space="preserve">FGA </v>
          </cell>
          <cell r="F37" t="str">
            <v>SS</v>
          </cell>
          <cell r="G37" t="str">
            <v>STD</v>
          </cell>
          <cell r="H37">
            <v>8</v>
          </cell>
          <cell r="I37">
            <v>152</v>
          </cell>
          <cell r="J37">
            <v>2.6124999999999998</v>
          </cell>
          <cell r="K37" t="str">
            <v xml:space="preserve">FGA </v>
          </cell>
        </row>
        <row r="38">
          <cell r="B38" t="str">
            <v>SS6.00_STD_AG</v>
          </cell>
          <cell r="C38" t="str">
            <v>AG</v>
          </cell>
          <cell r="D38" t="str">
            <v>Pipe, Stainless, L/B, A/G</v>
          </cell>
          <cell r="E38" t="str">
            <v>Lube Oil Vent</v>
          </cell>
          <cell r="F38" t="str">
            <v>SS</v>
          </cell>
          <cell r="G38" t="str">
            <v>STD</v>
          </cell>
          <cell r="H38">
            <v>6</v>
          </cell>
          <cell r="I38">
            <v>95</v>
          </cell>
          <cell r="J38">
            <v>2.6124999999999998</v>
          </cell>
          <cell r="K38" t="str">
            <v xml:space="preserve">FGA </v>
          </cell>
        </row>
        <row r="39">
          <cell r="B39" t="str">
            <v>SS8.00_STD_AG</v>
          </cell>
          <cell r="C39" t="str">
            <v>AG</v>
          </cell>
          <cell r="D39" t="str">
            <v>Pipe, Stainless, L/B, A/G</v>
          </cell>
          <cell r="E39" t="str">
            <v>Lube Oil Vent</v>
          </cell>
          <cell r="F39" t="str">
            <v>SS</v>
          </cell>
          <cell r="G39" t="str">
            <v>STD</v>
          </cell>
          <cell r="H39">
            <v>8</v>
          </cell>
          <cell r="I39">
            <v>152</v>
          </cell>
          <cell r="J39">
            <v>2.6124999999999998</v>
          </cell>
          <cell r="K39" t="str">
            <v xml:space="preserve">FGA </v>
          </cell>
        </row>
        <row r="40">
          <cell r="B40" t="str">
            <v>CS6.00_STD_BG</v>
          </cell>
          <cell r="C40" t="str">
            <v>BG</v>
          </cell>
          <cell r="D40" t="str">
            <v>Pipe, Carbon, L/B, U/G STD</v>
          </cell>
          <cell r="E40" t="str">
            <v>Fuel Gas</v>
          </cell>
          <cell r="F40" t="str">
            <v>CS</v>
          </cell>
          <cell r="G40" t="str">
            <v>STD</v>
          </cell>
          <cell r="H40">
            <v>6</v>
          </cell>
          <cell r="I40">
            <v>30</v>
          </cell>
          <cell r="J40">
            <v>1.1000000000000001</v>
          </cell>
          <cell r="K40" t="str">
            <v xml:space="preserve">FGA </v>
          </cell>
        </row>
        <row r="41">
          <cell r="B41" t="str">
            <v>CS12.00_STD_BG</v>
          </cell>
          <cell r="C41" t="str">
            <v>BG</v>
          </cell>
          <cell r="D41" t="str">
            <v>Pipe, Carbon, L/B, U/G STD</v>
          </cell>
          <cell r="E41" t="str">
            <v>Fuel Gas</v>
          </cell>
          <cell r="F41" t="str">
            <v>CS</v>
          </cell>
          <cell r="G41" t="str">
            <v>STD</v>
          </cell>
          <cell r="H41">
            <v>12</v>
          </cell>
          <cell r="I41">
            <v>76.56</v>
          </cell>
          <cell r="J41">
            <v>2.2000000000000002</v>
          </cell>
          <cell r="K41" t="str">
            <v xml:space="preserve">FGA </v>
          </cell>
        </row>
        <row r="42">
          <cell r="B42" t="str">
            <v>HDPE8.00_STD_BG</v>
          </cell>
          <cell r="C42" t="str">
            <v>BG</v>
          </cell>
          <cell r="D42" t="str">
            <v>Pipe, HDPE, L/B, U/G STD</v>
          </cell>
          <cell r="E42" t="str">
            <v>Fire Protection</v>
          </cell>
          <cell r="F42" t="str">
            <v>HDPE</v>
          </cell>
          <cell r="G42" t="str">
            <v>STD</v>
          </cell>
          <cell r="H42">
            <v>8</v>
          </cell>
          <cell r="I42">
            <v>17</v>
          </cell>
          <cell r="J42">
            <v>1.2</v>
          </cell>
          <cell r="K42" t="str">
            <v xml:space="preserve">WSE </v>
          </cell>
        </row>
        <row r="43">
          <cell r="B43" t="str">
            <v>HDPE10.00_STD_BG</v>
          </cell>
          <cell r="C43" t="str">
            <v>BG</v>
          </cell>
          <cell r="D43" t="str">
            <v>Pipe, HDPE, L/B, U/G STD</v>
          </cell>
          <cell r="E43" t="str">
            <v>Fire Protection</v>
          </cell>
          <cell r="F43" t="str">
            <v>HDPE</v>
          </cell>
          <cell r="G43" t="str">
            <v>STD</v>
          </cell>
          <cell r="H43">
            <v>10</v>
          </cell>
          <cell r="I43">
            <v>19</v>
          </cell>
          <cell r="J43">
            <v>1.6</v>
          </cell>
          <cell r="K43" t="str">
            <v xml:space="preserve">WSE </v>
          </cell>
        </row>
        <row r="44">
          <cell r="B44" t="str">
            <v>CS2.00_80_AG</v>
          </cell>
          <cell r="C44" t="str">
            <v>AG</v>
          </cell>
          <cell r="D44" t="str">
            <v>Pipe, Carbon, S/B, A/G STD</v>
          </cell>
          <cell r="E44" t="str">
            <v>Service Air</v>
          </cell>
          <cell r="F44" t="str">
            <v>CS</v>
          </cell>
          <cell r="G44" t="str">
            <v>80</v>
          </cell>
          <cell r="H44">
            <v>2</v>
          </cell>
          <cell r="I44">
            <v>11</v>
          </cell>
          <cell r="J44">
            <v>0.74099999999999999</v>
          </cell>
          <cell r="K44" t="str">
            <v xml:space="preserve">CAA </v>
          </cell>
        </row>
        <row r="45">
          <cell r="B45" t="str">
            <v>CS1.00_80_AG</v>
          </cell>
          <cell r="C45" t="str">
            <v>AG</v>
          </cell>
          <cell r="D45" t="str">
            <v>Pipe, Carbon, S/B, B/G STD</v>
          </cell>
          <cell r="E45" t="str">
            <v>Pulse Air</v>
          </cell>
          <cell r="F45" t="str">
            <v>CS</v>
          </cell>
          <cell r="G45" t="str">
            <v>80</v>
          </cell>
          <cell r="H45">
            <v>1</v>
          </cell>
          <cell r="I45">
            <v>11</v>
          </cell>
          <cell r="J45">
            <v>0.74099999999999999</v>
          </cell>
          <cell r="K45" t="str">
            <v xml:space="preserve">CAA </v>
          </cell>
        </row>
        <row r="46">
          <cell r="B46" t="str">
            <v>CS1.00_80_AG</v>
          </cell>
          <cell r="C46" t="str">
            <v>AG</v>
          </cell>
          <cell r="D46" t="str">
            <v>Pipe, Carbon, L/B, U/G STD</v>
          </cell>
          <cell r="E46" t="str">
            <v>Fuel Gas</v>
          </cell>
          <cell r="F46" t="str">
            <v>CS</v>
          </cell>
          <cell r="G46" t="str">
            <v>80</v>
          </cell>
          <cell r="H46">
            <v>1</v>
          </cell>
          <cell r="I46">
            <v>11</v>
          </cell>
          <cell r="J46">
            <v>0.74099999999999999</v>
          </cell>
          <cell r="K46" t="str">
            <v xml:space="preserve">FGA </v>
          </cell>
        </row>
        <row r="47">
          <cell r="B47" t="str">
            <v>SS1.00_STD_AG</v>
          </cell>
          <cell r="C47" t="str">
            <v>AG</v>
          </cell>
          <cell r="D47" t="str">
            <v>Pipe, Stainless, S/B, B/G STD</v>
          </cell>
          <cell r="E47" t="str">
            <v>CO2</v>
          </cell>
          <cell r="F47" t="str">
            <v>SS</v>
          </cell>
          <cell r="G47" t="str">
            <v>STD</v>
          </cell>
          <cell r="H47">
            <v>1</v>
          </cell>
          <cell r="I47">
            <v>27.5</v>
          </cell>
          <cell r="J47">
            <v>1.3</v>
          </cell>
          <cell r="K47" t="str">
            <v xml:space="preserve">CAA </v>
          </cell>
        </row>
        <row r="48">
          <cell r="B48" t="str">
            <v>SS1.00_STD_AG</v>
          </cell>
          <cell r="C48" t="str">
            <v>AG</v>
          </cell>
          <cell r="D48" t="str">
            <v>Pipe, Stainless, S/B, B/G STD</v>
          </cell>
          <cell r="E48" t="str">
            <v>Inlet Bleed Heat</v>
          </cell>
          <cell r="F48" t="str">
            <v>SS</v>
          </cell>
          <cell r="G48" t="str">
            <v>STD</v>
          </cell>
          <cell r="H48">
            <v>1</v>
          </cell>
          <cell r="I48">
            <v>27.5</v>
          </cell>
          <cell r="J48">
            <v>1.3</v>
          </cell>
          <cell r="K48" t="str">
            <v xml:space="preserve">CAA </v>
          </cell>
        </row>
        <row r="49">
          <cell r="B49" t="str">
            <v>SS1.00_STD_AG</v>
          </cell>
          <cell r="C49" t="str">
            <v>AG</v>
          </cell>
          <cell r="D49" t="str">
            <v>Pipe, Stainless, S/B, B/G STD</v>
          </cell>
          <cell r="E49" t="str">
            <v>Vent</v>
          </cell>
          <cell r="F49" t="str">
            <v>SS</v>
          </cell>
          <cell r="G49" t="str">
            <v>STD</v>
          </cell>
          <cell r="H49">
            <v>1</v>
          </cell>
          <cell r="I49">
            <v>27.5</v>
          </cell>
          <cell r="J49">
            <v>1.3</v>
          </cell>
          <cell r="K49" t="str">
            <v xml:space="preserve">CAA </v>
          </cell>
        </row>
        <row r="50">
          <cell r="B50" t="str">
            <v>SS1.00_STD_AG</v>
          </cell>
          <cell r="C50" t="str">
            <v>AG</v>
          </cell>
          <cell r="D50" t="str">
            <v>Pipe, Stainless, S/B, B/G STD</v>
          </cell>
          <cell r="E50" t="str">
            <v>Water Wash</v>
          </cell>
          <cell r="F50" t="str">
            <v>SS</v>
          </cell>
          <cell r="G50" t="str">
            <v>STD</v>
          </cell>
          <cell r="H50">
            <v>1</v>
          </cell>
          <cell r="I50">
            <v>27.5</v>
          </cell>
          <cell r="J50">
            <v>1.3</v>
          </cell>
          <cell r="K50" t="str">
            <v xml:space="preserve">CAA </v>
          </cell>
        </row>
        <row r="51">
          <cell r="B51" t="str">
            <v>CS0.75_80_AG</v>
          </cell>
          <cell r="C51" t="str">
            <v>AG</v>
          </cell>
          <cell r="D51" t="str">
            <v>Pipe, Carbon, S/B, A/G STD</v>
          </cell>
          <cell r="E51" t="str">
            <v>Closed Cooling</v>
          </cell>
          <cell r="F51" t="str">
            <v>CS</v>
          </cell>
          <cell r="G51" t="str">
            <v>80</v>
          </cell>
          <cell r="H51">
            <v>0.75</v>
          </cell>
          <cell r="I51">
            <v>11</v>
          </cell>
          <cell r="J51">
            <v>0.74099999999999999</v>
          </cell>
          <cell r="K51" t="str">
            <v xml:space="preserve">ECA </v>
          </cell>
        </row>
        <row r="52">
          <cell r="B52" t="str">
            <v>CS2.00_80_AG</v>
          </cell>
          <cell r="C52" t="str">
            <v>AG</v>
          </cell>
          <cell r="D52" t="str">
            <v>Pipe, Carbon, S/B, A/G STD</v>
          </cell>
          <cell r="E52" t="str">
            <v>Service Water</v>
          </cell>
          <cell r="F52" t="str">
            <v>CS</v>
          </cell>
          <cell r="G52" t="str">
            <v>80</v>
          </cell>
          <cell r="H52">
            <v>2</v>
          </cell>
          <cell r="I52">
            <v>11</v>
          </cell>
          <cell r="J52">
            <v>0.74099999999999999</v>
          </cell>
          <cell r="K52" t="str">
            <v xml:space="preserve">WSC </v>
          </cell>
        </row>
        <row r="53">
          <cell r="B53" t="str">
            <v>CS2.00_80_AG</v>
          </cell>
          <cell r="C53" t="str">
            <v>AG</v>
          </cell>
          <cell r="D53" t="str">
            <v>Pipe, Carbon, S/B, A/G STD</v>
          </cell>
          <cell r="E53" t="str">
            <v>Service Water</v>
          </cell>
          <cell r="F53" t="str">
            <v>CS</v>
          </cell>
          <cell r="G53" t="str">
            <v>80</v>
          </cell>
          <cell r="H53">
            <v>2</v>
          </cell>
          <cell r="I53">
            <v>11</v>
          </cell>
          <cell r="J53">
            <v>0.74099999999999999</v>
          </cell>
          <cell r="K53" t="str">
            <v xml:space="preserve">WSC </v>
          </cell>
        </row>
        <row r="54">
          <cell r="B54" t="str">
            <v>CS2.00_STD_BG</v>
          </cell>
          <cell r="C54" t="str">
            <v>BG</v>
          </cell>
          <cell r="D54" t="str">
            <v>Pipe, Carbon, S/B, B/G STD</v>
          </cell>
          <cell r="E54" t="str">
            <v>Station Air</v>
          </cell>
          <cell r="F54" t="str">
            <v>CS</v>
          </cell>
          <cell r="G54" t="str">
            <v>STD</v>
          </cell>
          <cell r="H54">
            <v>2</v>
          </cell>
          <cell r="I54">
            <v>9.24</v>
          </cell>
          <cell r="J54">
            <v>0.74099999999999999</v>
          </cell>
          <cell r="K54" t="str">
            <v xml:space="preserve">CAA </v>
          </cell>
        </row>
        <row r="55">
          <cell r="B55" t="str">
            <v>SS2.00_STD_BG</v>
          </cell>
          <cell r="C55" t="str">
            <v>BG</v>
          </cell>
          <cell r="D55" t="str">
            <v>Pipe, Stainless, S/B, B/G STD</v>
          </cell>
          <cell r="E55" t="str">
            <v>Instrument Air</v>
          </cell>
          <cell r="F55" t="str">
            <v>SS</v>
          </cell>
          <cell r="G55" t="str">
            <v>STD</v>
          </cell>
          <cell r="H55">
            <v>2</v>
          </cell>
          <cell r="I55">
            <v>27.5</v>
          </cell>
          <cell r="J55">
            <v>0.74099999999999999</v>
          </cell>
          <cell r="K55" t="str">
            <v xml:space="preserve">CAA </v>
          </cell>
        </row>
        <row r="56">
          <cell r="B56" t="str">
            <v>HDPE2.00_STD_BG</v>
          </cell>
          <cell r="C56" t="str">
            <v>BG</v>
          </cell>
          <cell r="D56" t="str">
            <v>Pipe, Carbon, S/B, B/G STD</v>
          </cell>
          <cell r="E56" t="str">
            <v>Service Water</v>
          </cell>
          <cell r="F56" t="str">
            <v>HDPE</v>
          </cell>
          <cell r="G56" t="str">
            <v>STD</v>
          </cell>
          <cell r="H56">
            <v>2</v>
          </cell>
          <cell r="I56">
            <v>4</v>
          </cell>
          <cell r="J56">
            <v>0.5</v>
          </cell>
          <cell r="K56" t="str">
            <v xml:space="preserve">WSC </v>
          </cell>
        </row>
        <row r="57">
          <cell r="B57" t="str">
            <v>HDPE2.00_STD_BG</v>
          </cell>
          <cell r="C57" t="str">
            <v>BG</v>
          </cell>
          <cell r="D57" t="str">
            <v>Pipe, HDPE, S/B, B/G STD</v>
          </cell>
          <cell r="E57" t="str">
            <v>Demin. Water</v>
          </cell>
          <cell r="F57" t="str">
            <v>HDPE</v>
          </cell>
          <cell r="G57" t="str">
            <v>STD</v>
          </cell>
          <cell r="H57">
            <v>2</v>
          </cell>
          <cell r="I57">
            <v>4</v>
          </cell>
          <cell r="J57">
            <v>0.5</v>
          </cell>
          <cell r="K57" t="str">
            <v xml:space="preserve">WSC 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"/>
      <sheetName val="Monthly Bid Helper"/>
      <sheetName val="Monthly Certification Helper"/>
      <sheetName val="Spot Bid Helper"/>
      <sheetName val="Data"/>
      <sheetName val="Unit List"/>
      <sheetName val="Inputs"/>
      <sheetName val="Siro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ASTORIA___2</v>
          </cell>
          <cell r="L3" t="str">
            <v>Astoria</v>
          </cell>
        </row>
        <row r="4">
          <cell r="B4" t="str">
            <v>ASTORIA___3</v>
          </cell>
          <cell r="L4" t="str">
            <v>AstoriaMitigated</v>
          </cell>
        </row>
        <row r="5">
          <cell r="B5" t="str">
            <v>ASTORIA___4</v>
          </cell>
          <cell r="L5" t="str">
            <v>Gowanus 1</v>
          </cell>
        </row>
        <row r="6">
          <cell r="B6" t="str">
            <v>ASTORIA___5</v>
          </cell>
          <cell r="L6" t="str">
            <v>Gowanus 2</v>
          </cell>
        </row>
        <row r="7">
          <cell r="B7" t="str">
            <v>GOWANUS_GT1_1</v>
          </cell>
          <cell r="L7" t="str">
            <v>Gowanus 3</v>
          </cell>
        </row>
        <row r="8">
          <cell r="B8" t="str">
            <v>GOWANUS_GT1_2</v>
          </cell>
          <cell r="L8" t="str">
            <v>Gowanus 4</v>
          </cell>
        </row>
        <row r="9">
          <cell r="B9" t="str">
            <v>GOWANUS_GT1_3</v>
          </cell>
          <cell r="L9" t="str">
            <v>Narrows 1</v>
          </cell>
        </row>
        <row r="10">
          <cell r="B10" t="str">
            <v>GOWANUS_GT1_4</v>
          </cell>
          <cell r="L10" t="str">
            <v>Narrows 2</v>
          </cell>
        </row>
        <row r="11">
          <cell r="B11" t="str">
            <v>GOWANUS_GT1_5</v>
          </cell>
        </row>
        <row r="12">
          <cell r="B12" t="str">
            <v>GOWANUS_GT1_6</v>
          </cell>
        </row>
        <row r="13">
          <cell r="B13" t="str">
            <v>GOWANUS_GT1_7</v>
          </cell>
        </row>
        <row r="14">
          <cell r="B14" t="str">
            <v>GOWANUS_GT1_8</v>
          </cell>
        </row>
        <row r="15">
          <cell r="B15" t="str">
            <v>GOWANUS_GT2_1</v>
          </cell>
        </row>
        <row r="16">
          <cell r="B16" t="str">
            <v>GOWANUS_GT2_2</v>
          </cell>
        </row>
        <row r="17">
          <cell r="B17" t="str">
            <v>GOWANUS_GT2_3</v>
          </cell>
        </row>
        <row r="18">
          <cell r="B18" t="str">
            <v>GOWANUS_GT2_4</v>
          </cell>
        </row>
        <row r="19">
          <cell r="B19" t="str">
            <v>GOWANUS_GT2_5</v>
          </cell>
        </row>
        <row r="20">
          <cell r="B20" t="str">
            <v>GOWANUS_GT2_6</v>
          </cell>
        </row>
        <row r="21">
          <cell r="B21" t="str">
            <v>GOWANUS_GT2_7</v>
          </cell>
        </row>
        <row r="22">
          <cell r="B22" t="str">
            <v>GOWANUS_GT2_8</v>
          </cell>
        </row>
        <row r="23">
          <cell r="B23" t="str">
            <v>GOWANUS_GT3_1</v>
          </cell>
        </row>
        <row r="24">
          <cell r="B24" t="str">
            <v>GOWANUS_GT3_2</v>
          </cell>
        </row>
        <row r="25">
          <cell r="B25" t="str">
            <v>GOWANUS_GT3_3</v>
          </cell>
        </row>
        <row r="26">
          <cell r="B26" t="str">
            <v>GOWANUS_GT3_4</v>
          </cell>
        </row>
        <row r="27">
          <cell r="B27" t="str">
            <v>GOWANUS_GT3_5</v>
          </cell>
        </row>
        <row r="28">
          <cell r="B28" t="str">
            <v>GOWANUS_GT3_6</v>
          </cell>
        </row>
        <row r="29">
          <cell r="B29" t="str">
            <v>GOWANUS_GT3_7</v>
          </cell>
        </row>
        <row r="30">
          <cell r="B30" t="str">
            <v>GOWANUS_GT3_8</v>
          </cell>
        </row>
        <row r="31">
          <cell r="B31" t="str">
            <v>GOWANUS_GT4_1</v>
          </cell>
        </row>
        <row r="32">
          <cell r="B32" t="str">
            <v>GOWANUS_GT4_2</v>
          </cell>
        </row>
        <row r="33">
          <cell r="B33" t="str">
            <v>GOWANUS_GT4_3</v>
          </cell>
        </row>
        <row r="34">
          <cell r="B34" t="str">
            <v>GOWANUS_GT4_4</v>
          </cell>
        </row>
        <row r="35">
          <cell r="B35" t="str">
            <v>GOWANUS_GT4_5</v>
          </cell>
        </row>
        <row r="36">
          <cell r="B36" t="str">
            <v>GOWANUS_GT4_6</v>
          </cell>
        </row>
        <row r="37">
          <cell r="B37" t="str">
            <v>GOWANUS_GT4_7</v>
          </cell>
        </row>
        <row r="38">
          <cell r="B38" t="str">
            <v>GOWANUS_GT4_8</v>
          </cell>
        </row>
        <row r="39">
          <cell r="B39" t="str">
            <v>NARROWS_GT1_1</v>
          </cell>
        </row>
        <row r="40">
          <cell r="B40" t="str">
            <v>NARROWS_GT1_2</v>
          </cell>
        </row>
        <row r="41">
          <cell r="B41" t="str">
            <v>NARROWS_GT1_3</v>
          </cell>
        </row>
        <row r="42">
          <cell r="B42" t="str">
            <v>NARROWS_GT1_4</v>
          </cell>
        </row>
        <row r="43">
          <cell r="B43" t="str">
            <v>NARROWS_GT1_5</v>
          </cell>
        </row>
        <row r="44">
          <cell r="B44" t="str">
            <v>NARROWS_GT1_6</v>
          </cell>
        </row>
        <row r="45">
          <cell r="B45" t="str">
            <v>NARROWS_GT1_7</v>
          </cell>
        </row>
        <row r="46">
          <cell r="B46" t="str">
            <v>NARROWS_GT1_8</v>
          </cell>
        </row>
        <row r="47">
          <cell r="B47" t="str">
            <v>NARROWS_GT2_1</v>
          </cell>
        </row>
        <row r="48">
          <cell r="B48" t="str">
            <v>NARROWS_GT2_2</v>
          </cell>
        </row>
        <row r="49">
          <cell r="B49" t="str">
            <v>NARROWS_GT2_3</v>
          </cell>
        </row>
        <row r="50">
          <cell r="B50" t="str">
            <v>NARROWS_GT2_4</v>
          </cell>
        </row>
        <row r="51">
          <cell r="B51" t="str">
            <v>NARROWS_GT2_5</v>
          </cell>
        </row>
        <row r="52">
          <cell r="B52" t="str">
            <v>NARROWS_GT2_6</v>
          </cell>
        </row>
        <row r="53">
          <cell r="B53" t="str">
            <v>NARROWS_GT2_7</v>
          </cell>
        </row>
        <row r="54">
          <cell r="B54" t="str">
            <v>NARROWS_GT2_8</v>
          </cell>
        </row>
      </sheetData>
      <sheetData sheetId="6" refreshError="1"/>
      <sheetData sheetId="7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EXRPTS"/>
      <sheetName val="STMTS"/>
      <sheetName val="DEBT (2)"/>
      <sheetName val="REV"/>
      <sheetName val="O&amp;M"/>
      <sheetName val="LTSA"/>
      <sheetName val="DEPR (2)"/>
      <sheetName val="TAX (2)"/>
      <sheetName val="EPC"/>
      <sheetName val="MCINPTS"/>
      <sheetName val="STATS"/>
      <sheetName val="BOARD"/>
      <sheetName val="GRAPHS"/>
      <sheetName val="CAFDS"/>
      <sheetName val="EXRPTS (2)"/>
      <sheetName val="D EXRPTS "/>
      <sheetName val="DUKE"/>
      <sheetName val="STMTS (2)"/>
      <sheetName val="REV (2)"/>
      <sheetName val="EXP"/>
      <sheetName val="FUEL"/>
      <sheetName val="EMIS"/>
      <sheetName val="CAPX"/>
      <sheetName val="CONST"/>
      <sheetName val="SCLINK"/>
      <sheetName val="MCINPTS (2)"/>
      <sheetName val="BOARD (2)"/>
      <sheetName val="SENS"/>
      <sheetName val="STATS (2)"/>
      <sheetName val="CANDENA072001"/>
      <sheetName val="#REF"/>
      <sheetName val="Oper"/>
      <sheetName val="Sheet1"/>
      <sheetName val="FC switches"/>
      <sheetName val="Parameters"/>
      <sheetName val="Assumptions"/>
      <sheetName val="Sandy Actual 9-30"/>
      <sheetName val="SC Swaps Hypo 9-30-07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 Cons 04 Global"/>
      <sheetName val="13 Pd Fcst"/>
      <sheetName val="1st Qtr Cons 04"/>
      <sheetName val="1st Qtr Cons 03 (2)"/>
      <sheetName val="2nd Qtr Cons 03"/>
      <sheetName val="Driver Fcst BU"/>
      <sheetName val="4th Qtr Cons 03"/>
      <sheetName val="2nd Qtr Cons 03 Global"/>
      <sheetName val="4th Qtr Cons 03 Global"/>
      <sheetName val="3rd Qtr Cons 03 Global"/>
      <sheetName val="3rd Qtr Cons 03"/>
      <sheetName val="13 Pd Fcst Base"/>
      <sheetName val="Comp Sales Adj Base"/>
      <sheetName val="13 Pd Fcst Pinetree"/>
      <sheetName val="13 Pd Fcst Cajun Concepts"/>
      <sheetName val="Comp Sales Adj PT"/>
      <sheetName val="Comp 2003"/>
      <sheetName val="Pre-Open Plan"/>
      <sheetName val="Pre-Open Act-Fcst"/>
      <sheetName val="Pre-Open Var"/>
      <sheetName val="PT Closures 4402"/>
      <sheetName val="PT Closures 4403"/>
      <sheetName val="PT Closures 4405"/>
      <sheetName val="PT Closures 4413"/>
      <sheetName val="PT Closures"/>
      <sheetName val="PT Closures 4436"/>
      <sheetName val="PT Closures 4446"/>
      <sheetName val="PT Closures 4428"/>
      <sheetName val="Closures 4640"/>
      <sheetName val="Rest Adj"/>
      <sheetName val="Closures Adj"/>
      <sheetName val="3441"/>
      <sheetName val="3677"/>
      <sheetName val="3689"/>
      <sheetName val="3761"/>
      <sheetName val="3243"/>
      <sheetName val="3695"/>
      <sheetName val="4974"/>
      <sheetName val="2113 Plan"/>
      <sheetName val="2113 Fcst"/>
      <sheetName val="2113 adj"/>
      <sheetName val="2018-7433 Plan"/>
      <sheetName val="2018 Plan"/>
      <sheetName val="2018-7433 Fcst"/>
      <sheetName val="2018-7433 var"/>
      <sheetName val="Transcon"/>
      <sheetName val="Transcon Downtime"/>
      <sheetName val="New Rest Miss"/>
      <sheetName val="Query"/>
      <sheetName val="Query Plan"/>
      <sheetName val="Rental Plan"/>
      <sheetName val="Rental Actuals"/>
      <sheetName val="Rental Actuals (2)"/>
      <sheetName val="Rental Actuals (3)"/>
      <sheetName val="Rental Prior"/>
      <sheetName val="4772 P"/>
      <sheetName val="Depr Adj"/>
      <sheetName val="2404"/>
      <sheetName val="2402 - 03"/>
      <sheetName val="Comp Sales Adj Base risk"/>
      <sheetName val="7303 P"/>
      <sheetName val="Comp 2003 Scen"/>
      <sheetName val="Comp 2003 Scen (1%)"/>
      <sheetName val="Comp 2003 Scen 1%"/>
      <sheetName val="Openings Scen"/>
      <sheetName val="7277 P"/>
      <sheetName val="7277 P (2)"/>
      <sheetName val="7255 P"/>
      <sheetName val="Citrus Adj"/>
      <sheetName val="Citrus Est"/>
      <sheetName val="2113 old"/>
      <sheetName val="2113 new"/>
      <sheetName val="2018 a"/>
      <sheetName val="5973 P"/>
      <sheetName val="5973 A"/>
      <sheetName val="2485 P"/>
      <sheetName val="2485 A"/>
      <sheetName val="4772 Act"/>
      <sheetName val="7199 P"/>
      <sheetName val="Roy Adj"/>
      <sheetName val="roy ws"/>
      <sheetName val="ROY &amp; Fr Fees"/>
      <sheetName val="7255 plan"/>
      <sheetName val="7277 plan"/>
      <sheetName val="7037 plan"/>
      <sheetName val="7036 plan"/>
      <sheetName val="Total Non-Comp plan"/>
      <sheetName val="7255 Act"/>
      <sheetName val="7277 Act"/>
      <sheetName val="7037 Act"/>
      <sheetName val="7036 Act"/>
      <sheetName val="Total Non-Comp act"/>
      <sheetName val="Total Non-Comp var"/>
      <sheetName val="Fr Ops"/>
      <sheetName val="Domestic OH 03 FINAL"/>
      <sheetName val="8211"/>
      <sheetName val="Comp 2002"/>
      <sheetName val="Misc Rest Adj"/>
      <sheetName val="2024"/>
      <sheetName val="2018"/>
      <sheetName val="4975"/>
      <sheetName val="2021"/>
      <sheetName val="Miss 02 New"/>
      <sheetName val="S&amp;R Downtime"/>
      <sheetName val="2nd Qtr Cons 02 "/>
      <sheetName val="3rd Qtr Cons 02 "/>
      <sheetName val="4th Qtr Cons 02 "/>
      <sheetName val="4th Qtr Cons 02  (2)"/>
      <sheetName val="Stone Mountain"/>
      <sheetName val="Roswell Rd"/>
      <sheetName val="Old Milton"/>
      <sheetName val="Monica E"/>
      <sheetName val="S&amp;R &amp; Reimage Downtime Adj"/>
      <sheetName val="Read Road"/>
      <sheetName val="Lee Street"/>
      <sheetName val="2nd Qtr Cons 02 oh alloc"/>
      <sheetName val="2001 Non-Cash Plan Rest Lev "/>
      <sheetName val="Sheet3"/>
      <sheetName val="Rental Actual"/>
      <sheetName val="Comp 2002 (2)"/>
      <sheetName val="Domestic Overhead 02 FINAL  (7)"/>
      <sheetName val="Sheet1"/>
      <sheetName val="Domestic Overhead 02 FINAL  (5)"/>
      <sheetName val="Domestic Overhead 02 FINAL  (6)"/>
      <sheetName val="Domestic Overhead 02 FINAL  (4)"/>
      <sheetName val="Domestic Overhead 02 FINAL  (2)"/>
      <sheetName val="Domestic Overhead 02 FINAL  (3)"/>
      <sheetName val="Intl 02 FINAL"/>
      <sheetName val="Intl 02 FINAL (2)"/>
      <sheetName val="Intl 02 FINAL (3)"/>
      <sheetName val="Domestic Overhead WS"/>
      <sheetName val="Base &amp; CC"/>
      <sheetName val="Sheet6"/>
      <sheetName val="Dom OH"/>
      <sheetName val="Dom OH (2)"/>
      <sheetName val="Domestic Overhead 02 FINAL"/>
      <sheetName val="2402"/>
      <sheetName val="2402 (2)"/>
      <sheetName val="PT"/>
      <sheetName val="CK"/>
      <sheetName val="Intl Non-Cash"/>
      <sheetName val="Base uplanned"/>
      <sheetName val="S&amp;R + Reimages"/>
      <sheetName val="Qtr#1 Actuals Commentary"/>
      <sheetName val="Reimage Commentary"/>
      <sheetName val="Notes"/>
      <sheetName val="Global Comp"/>
      <sheetName val="4520 Arlington"/>
      <sheetName val="370 Arlington"/>
      <sheetName val="3584 Arlington"/>
      <sheetName val="4626 Airport"/>
      <sheetName val="5614-Broad"/>
      <sheetName val="5614-Broad Act"/>
      <sheetName val="4421-Bel Act "/>
      <sheetName val="4749-NC"/>
      <sheetName val="4756-NC"/>
      <sheetName val="Brainerd"/>
      <sheetName val="East-West"/>
      <sheetName val="PT uplanned"/>
      <sheetName val="4422"/>
      <sheetName val="4421"/>
      <sheetName val="Domestic Overhead 02"/>
      <sheetName val="Domestic Overhead 02 (2)"/>
      <sheetName val="Domestic Overhead 01 (2)"/>
      <sheetName val="Intl Overhead"/>
      <sheetName val="Non-Cash OH (2)"/>
      <sheetName val="Non-Cash Rest level"/>
      <sheetName val="Non-Cash Rest level (2)"/>
      <sheetName val="CK 01"/>
      <sheetName val="Backup sheets"/>
      <sheetName val="00 Overhead"/>
      <sheetName val="2000 Base"/>
      <sheetName val="2000 NCR"/>
      <sheetName val="end of updated sheets "/>
      <sheetName val="Old Sheets"/>
      <sheetName val="2nd Quarter Fcst Base"/>
      <sheetName val="2nd Quarter Fcst Cons 00"/>
      <sheetName val="3rd Qtr Cons 00"/>
      <sheetName val="4th Qtr Cons 00(2)"/>
      <sheetName val="4th Qtr Cons 00"/>
      <sheetName val="1st Qtr Cons "/>
      <sheetName val="2nd Qtr Cons 00"/>
      <sheetName val="Non-Cash Rest Act (2)"/>
      <sheetName val="2nd Qtr Cons 01"/>
      <sheetName val="3rd Qtr Cons 01"/>
      <sheetName val="4th Qtr Cons 01"/>
      <sheetName val="1st Qtr Cons 01"/>
      <sheetName val="1st Qtr Cons 03"/>
      <sheetName val="PT Closures 4640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Calc"/>
      <sheetName val="Tax Options"/>
      <sheetName val="Data"/>
      <sheetName val="Presentation"/>
      <sheetName val="Results"/>
      <sheetName val="Financials"/>
      <sheetName val="Tax_Depr"/>
      <sheetName val="EF"/>
      <sheetName val="TEV Link"/>
      <sheetName val="OM_Other Exp and income"/>
      <sheetName val="Tables"/>
      <sheetName val="Charts"/>
      <sheetName val="DualData"/>
      <sheetName val="Ventures"/>
      <sheetName val="Duke_other"/>
      <sheetName val="Eng_Serv"/>
      <sheetName val="Gas_Trans"/>
      <sheetName val="Ele_Op"/>
      <sheetName val="summary"/>
      <sheetName val="financial"/>
    </sheetNames>
    <sheetDataSet>
      <sheetData sheetId="0" refreshError="1"/>
      <sheetData sheetId="1" refreshError="1"/>
      <sheetData sheetId="2">
        <row r="2">
          <cell r="C2">
            <v>8.5000000000000006E-2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  <sheetName val="Assumptions"/>
      <sheetName val="Summary"/>
      <sheetName val="D&amp;A"/>
      <sheetName val="DCF"/>
      <sheetName val="IRR"/>
      <sheetName val="Dummy"/>
      <sheetName val="ScenSum"/>
      <sheetName val="BS1"/>
      <sheetName val="BS2"/>
      <sheetName val="EBITDA Method"/>
      <sheetName val="TAX schedule"/>
      <sheetName val="Sheet1"/>
      <sheetName val="Sheet2"/>
      <sheetName val="BS"/>
      <sheetName val="Black Scholes"/>
      <sheetName val="Sales Assumptions"/>
      <sheetName val="Module4"/>
      <sheetName val="Module1"/>
      <sheetName val="Module2"/>
      <sheetName val="Income Statement"/>
      <sheetName val="Tables"/>
      <sheetName val="DualData"/>
      <sheetName val="Franchisee"/>
      <sheetName val="Uni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Dollars"/>
      <sheetName val="Ad Dollars (2)"/>
      <sheetName val="Local Ad"/>
      <sheetName val="Political $'s"/>
      <sheetName val="Ad and GDP"/>
      <sheetName val="Ad and Ratings"/>
      <sheetName val="Ad and Promo"/>
      <sheetName val="Ad Budgets"/>
      <sheetName val="Upfront"/>
      <sheetName val="Primerank"/>
      <sheetName val="Ratings"/>
      <sheetName val="CableRatingsGraph"/>
      <sheetName val="seasoncharts"/>
      <sheetName val="Cable"/>
      <sheetName val="CablePenetration"/>
      <sheetName val="GrwthofCableAdvertising"/>
      <sheetName val="cblnets "/>
      <sheetName val="cblnetowners"/>
      <sheetName val="cblnetecon"/>
      <sheetName val="Cable and Local"/>
      <sheetName val="MSO's"/>
      <sheetName val="Commercials"/>
      <sheetName val="Station Sales"/>
      <sheetName val="Income State"/>
      <sheetName val="operatorfincls"/>
      <sheetName val="Network Profit"/>
      <sheetName val="Bcst Rights"/>
      <sheetName val="nflcities"/>
      <sheetName val="Network Program"/>
      <sheetName val="Hours by Daypar"/>
      <sheetName val="94 Primetime"/>
      <sheetName val="97 Primetime"/>
      <sheetName val="PropBrdcastRatings"/>
      <sheetName val="Ratings Chart"/>
      <sheetName val="ChrtProfitNetw"/>
      <sheetName val="YrlyNielsenRating"/>
      <sheetName val="PrimetimeProgGraph"/>
      <sheetName val="Syndication"/>
      <sheetName val="Stations"/>
      <sheetName val="Station Graph"/>
      <sheetName val="cpmindex "/>
      <sheetName val="environment"/>
      <sheetName val="telecomsum"/>
      <sheetName val="SynClearChrt"/>
      <sheetName val="FCCClearChrt"/>
      <sheetName val="FCCSYNratio"/>
      <sheetName val="NwtrkAffilBal"/>
      <sheetName val="videolaunch"/>
      <sheetName val="Viewership"/>
      <sheetName val="98 Primetime"/>
      <sheetName val="SpotTVRadioGraph"/>
      <sheetName val="AdvPie"/>
      <sheetName val="controlfactors"/>
      <sheetName val="capacity"/>
      <sheetName val="geobalance"/>
      <sheetName val="Discussion"/>
      <sheetName val="Debt schedule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  <sheetName val="Detail"/>
      <sheetName val="Comp1"/>
      <sheetName val="Sheet2"/>
      <sheetName val="Sheet3"/>
      <sheetName val="Tables"/>
      <sheetName val="DualData"/>
      <sheetName val="Chart of Account"/>
      <sheetName val="log"/>
      <sheetName val="Sheet1"/>
      <sheetName val="F9_Hidden_Lists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ject MHRS"/>
      <sheetName val="Contract List"/>
      <sheetName val="Wage Rate Projections"/>
      <sheetName val="Labor Rates"/>
      <sheetName val="Revision Notes"/>
      <sheetName val="Hist1"/>
      <sheetName val="Hist2"/>
      <sheetName val="Coal Handling"/>
      <sheetName val="EPC Evaluation"/>
      <sheetName val="Rod's Summary"/>
      <sheetName val="Weston Bend Summary"/>
      <sheetName val="Cost Detail - 750 MW"/>
      <sheetName val="Equipment List - 750 MW"/>
      <sheetName val="Boiler Island"/>
      <sheetName val="Concrete"/>
      <sheetName val="Valve Summary"/>
      <sheetName val="Valve List"/>
      <sheetName val="Critical Piping"/>
      <sheetName val="Yard Piping"/>
      <sheetName val="Above Grade LB Piping"/>
      <sheetName val="Small Bore Piping"/>
      <sheetName val="Electrical Rooms"/>
      <sheetName val="Painting"/>
      <sheetName val="Structural Data"/>
      <sheetName val="Controls"/>
      <sheetName val="Piping"/>
      <sheetName val="Piping (2)"/>
      <sheetName val="Piping-ODEC"/>
      <sheetName val="ODEC-Lighting"/>
      <sheetName val="Cable-ODEC"/>
      <sheetName val="Cable - Deseret"/>
      <sheetName val="ODEC-Preengineered Bldgs"/>
      <sheetName val="Hawthorn Concr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7">
          <cell r="A7" t="str">
            <v>72.0401</v>
          </cell>
          <cell r="B7" t="str">
            <v>72.0401.0-045</v>
          </cell>
          <cell r="C7" t="str">
            <v>312C</v>
          </cell>
          <cell r="D7" t="str">
            <v>MECHANICAL CONSTRUCTION</v>
          </cell>
          <cell r="F7" t="str">
            <v>PSA-AUX. BOILER</v>
          </cell>
          <cell r="G7" t="str">
            <v>AB BLOWDOWN TANK</v>
          </cell>
          <cell r="H7">
            <v>1</v>
          </cell>
          <cell r="I7" t="str">
            <v>EA</v>
          </cell>
          <cell r="J7">
            <v>40</v>
          </cell>
          <cell r="K7">
            <v>0</v>
          </cell>
          <cell r="L7">
            <v>40</v>
          </cell>
          <cell r="M7">
            <v>0</v>
          </cell>
          <cell r="N7">
            <v>1400</v>
          </cell>
        </row>
        <row r="8">
          <cell r="A8" t="str">
            <v>72.0401</v>
          </cell>
          <cell r="B8" t="str">
            <v>72.0401.0-159</v>
          </cell>
          <cell r="C8" t="str">
            <v>312C</v>
          </cell>
          <cell r="D8" t="str">
            <v>MECHANICAL CONSTRUCTION</v>
          </cell>
          <cell r="E8" t="str">
            <v>STORAGE</v>
          </cell>
          <cell r="F8" t="str">
            <v>FWD-COND. POLISHING</v>
          </cell>
          <cell r="G8" t="str">
            <v>ACID &amp; CAUSTIC</v>
          </cell>
          <cell r="H8">
            <v>2</v>
          </cell>
          <cell r="I8" t="str">
            <v>EA</v>
          </cell>
          <cell r="J8">
            <v>30</v>
          </cell>
          <cell r="K8">
            <v>0</v>
          </cell>
          <cell r="L8">
            <v>60</v>
          </cell>
          <cell r="M8">
            <v>0</v>
          </cell>
          <cell r="N8">
            <v>2000</v>
          </cell>
        </row>
        <row r="9">
          <cell r="A9" t="str">
            <v>72.0401</v>
          </cell>
          <cell r="B9" t="str">
            <v>72.0401.0-334</v>
          </cell>
          <cell r="C9" t="str">
            <v>312B</v>
          </cell>
          <cell r="D9" t="str">
            <v>MECHANICAL CONSTRUCTION</v>
          </cell>
          <cell r="F9" t="str">
            <v>WTD-CYCLE MU TRMT</v>
          </cell>
          <cell r="G9" t="str">
            <v>ACID STORAGE TANK</v>
          </cell>
          <cell r="H9">
            <v>1</v>
          </cell>
          <cell r="I9" t="str">
            <v>EA</v>
          </cell>
          <cell r="J9">
            <v>40</v>
          </cell>
          <cell r="K9">
            <v>0</v>
          </cell>
          <cell r="L9">
            <v>40</v>
          </cell>
          <cell r="M9">
            <v>0</v>
          </cell>
          <cell r="N9">
            <v>1300</v>
          </cell>
        </row>
        <row r="10">
          <cell r="A10" t="str">
            <v>72.0401</v>
          </cell>
          <cell r="B10" t="str">
            <v>72.0401.0-165</v>
          </cell>
          <cell r="C10" t="str">
            <v>312C</v>
          </cell>
          <cell r="D10" t="str">
            <v>MECHANICAL CONSTRUCTION</v>
          </cell>
          <cell r="E10" t="str">
            <v>TANK</v>
          </cell>
          <cell r="F10" t="str">
            <v>FWE-CYC. CH. FEED</v>
          </cell>
          <cell r="G10" t="str">
            <v>AMMONIA SOLUTION</v>
          </cell>
          <cell r="H10">
            <v>1</v>
          </cell>
          <cell r="I10" t="str">
            <v>EA</v>
          </cell>
          <cell r="J10">
            <v>40</v>
          </cell>
          <cell r="K10">
            <v>0</v>
          </cell>
          <cell r="L10">
            <v>40</v>
          </cell>
          <cell r="M10">
            <v>0</v>
          </cell>
          <cell r="N10">
            <v>1300</v>
          </cell>
        </row>
        <row r="11">
          <cell r="A11" t="str">
            <v>72.0401</v>
          </cell>
          <cell r="B11" t="str">
            <v>72.0401.0-164</v>
          </cell>
          <cell r="C11" t="str">
            <v>312C</v>
          </cell>
          <cell r="D11" t="str">
            <v>MECHANICAL CONSTRUCTION</v>
          </cell>
          <cell r="F11" t="str">
            <v>FWE-CYC. CH. FEED</v>
          </cell>
          <cell r="G11" t="str">
            <v>AMMONIA STORAGE TANK</v>
          </cell>
          <cell r="H11">
            <v>1</v>
          </cell>
          <cell r="I11" t="str">
            <v>EA</v>
          </cell>
          <cell r="J11">
            <v>250</v>
          </cell>
          <cell r="K11">
            <v>20800</v>
          </cell>
          <cell r="L11">
            <v>250</v>
          </cell>
          <cell r="M11">
            <v>20800</v>
          </cell>
          <cell r="N11">
            <v>8100</v>
          </cell>
        </row>
        <row r="12">
          <cell r="A12" t="str">
            <v>72.0401</v>
          </cell>
          <cell r="B12" t="str">
            <v>72.0401.0-055</v>
          </cell>
          <cell r="C12" t="str">
            <v>311C</v>
          </cell>
          <cell r="D12" t="str">
            <v>MECHANICAL CONSTRUCTION</v>
          </cell>
          <cell r="F12" t="str">
            <v>DPB-ROOF DRAINS</v>
          </cell>
          <cell r="G12" t="str">
            <v>AQC BLDG</v>
          </cell>
          <cell r="H12">
            <v>955</v>
          </cell>
          <cell r="I12" t="str">
            <v>LF</v>
          </cell>
          <cell r="J12">
            <v>2.6282722513089007</v>
          </cell>
          <cell r="K12">
            <v>4.3979057591623034</v>
          </cell>
          <cell r="L12">
            <v>2510</v>
          </cell>
          <cell r="M12">
            <v>4200</v>
          </cell>
          <cell r="N12">
            <v>81900</v>
          </cell>
        </row>
        <row r="13">
          <cell r="A13" t="str">
            <v>72.0401</v>
          </cell>
          <cell r="B13" t="str">
            <v>72.0401.0-312</v>
          </cell>
          <cell r="C13" t="str">
            <v>312C</v>
          </cell>
          <cell r="D13" t="str">
            <v>MECHANICAL CONSTRUCTION</v>
          </cell>
          <cell r="F13" t="str">
            <v>WSF-ASH SLUICE WATER</v>
          </cell>
          <cell r="G13" t="str">
            <v>AUTO STRAINERS</v>
          </cell>
          <cell r="H13">
            <v>3</v>
          </cell>
          <cell r="I13" t="str">
            <v>EA</v>
          </cell>
          <cell r="J13">
            <v>33.333333333333336</v>
          </cell>
          <cell r="K13">
            <v>0</v>
          </cell>
          <cell r="L13">
            <v>100</v>
          </cell>
          <cell r="M13">
            <v>0</v>
          </cell>
          <cell r="N13">
            <v>3200</v>
          </cell>
        </row>
        <row r="14">
          <cell r="A14" t="str">
            <v>72.0401</v>
          </cell>
          <cell r="B14" t="str">
            <v>72.0401.0-355</v>
          </cell>
          <cell r="C14" t="str">
            <v>312C</v>
          </cell>
          <cell r="D14" t="str">
            <v>MECHANICAL CONSTRUCTION</v>
          </cell>
          <cell r="F14" t="str">
            <v>CHEMICAL CLEANING-</v>
          </cell>
          <cell r="G14" t="str">
            <v>AUX BOILER</v>
          </cell>
          <cell r="H14">
            <v>1</v>
          </cell>
          <cell r="I14" t="str">
            <v>LT</v>
          </cell>
          <cell r="J14">
            <v>60</v>
          </cell>
          <cell r="K14">
            <v>0</v>
          </cell>
          <cell r="L14">
            <v>60</v>
          </cell>
          <cell r="M14">
            <v>0</v>
          </cell>
          <cell r="N14">
            <v>3300</v>
          </cell>
        </row>
        <row r="15">
          <cell r="A15" t="str">
            <v>72.0401</v>
          </cell>
          <cell r="B15" t="str">
            <v>72.0401.0-043</v>
          </cell>
          <cell r="C15" t="str">
            <v>312C</v>
          </cell>
          <cell r="D15" t="str">
            <v>MECHANICAL CONSTRUCTION</v>
          </cell>
          <cell r="F15" t="str">
            <v>PSA-AUX. BOILER</v>
          </cell>
          <cell r="G15" t="str">
            <v>AUX BOILER</v>
          </cell>
          <cell r="H15">
            <v>1</v>
          </cell>
          <cell r="I15" t="str">
            <v>LT</v>
          </cell>
          <cell r="J15">
            <v>680</v>
          </cell>
          <cell r="K15">
            <v>0</v>
          </cell>
          <cell r="L15">
            <v>680</v>
          </cell>
          <cell r="M15">
            <v>0</v>
          </cell>
          <cell r="N15">
            <v>24200</v>
          </cell>
        </row>
        <row r="16">
          <cell r="A16" t="str">
            <v>72.0401</v>
          </cell>
          <cell r="B16" t="str">
            <v>72.0401.0-185</v>
          </cell>
          <cell r="C16" t="str">
            <v>312A</v>
          </cell>
          <cell r="D16" t="str">
            <v>MECHANICAL CONSTRUCTION</v>
          </cell>
          <cell r="F16" t="str">
            <v>FOB-FO SUPPLY</v>
          </cell>
          <cell r="G16" t="str">
            <v>AUX PUMP</v>
          </cell>
          <cell r="H16">
            <v>1</v>
          </cell>
          <cell r="I16" t="str">
            <v>EA</v>
          </cell>
          <cell r="J16">
            <v>40</v>
          </cell>
          <cell r="K16">
            <v>0</v>
          </cell>
          <cell r="L16">
            <v>40</v>
          </cell>
          <cell r="M16">
            <v>0</v>
          </cell>
          <cell r="N16">
            <v>1400</v>
          </cell>
        </row>
        <row r="17">
          <cell r="A17" t="str">
            <v>72.0401</v>
          </cell>
          <cell r="B17" t="str">
            <v>72.0401.0-283</v>
          </cell>
          <cell r="C17" t="str">
            <v>314C</v>
          </cell>
          <cell r="D17" t="str">
            <v>MECHANICAL CONSTRUCTION</v>
          </cell>
          <cell r="F17" t="str">
            <v>TGD-TURBINE LUBE OIL</v>
          </cell>
          <cell r="G17" t="str">
            <v>BFPT CENTRIFUGE</v>
          </cell>
          <cell r="H17">
            <v>1</v>
          </cell>
          <cell r="I17" t="str">
            <v>EA</v>
          </cell>
          <cell r="J17">
            <v>30</v>
          </cell>
          <cell r="K17">
            <v>83800</v>
          </cell>
          <cell r="L17">
            <v>30</v>
          </cell>
          <cell r="M17">
            <v>83800</v>
          </cell>
          <cell r="N17">
            <v>1000</v>
          </cell>
        </row>
        <row r="18">
          <cell r="A18" t="str">
            <v>72.0401</v>
          </cell>
          <cell r="B18" t="str">
            <v>72.0401.0-286</v>
          </cell>
          <cell r="C18" t="str">
            <v>314C</v>
          </cell>
          <cell r="D18" t="str">
            <v>MECHANICAL CONSTRUCTION</v>
          </cell>
          <cell r="F18" t="str">
            <v>TGD-TURBINE LUBE OIL</v>
          </cell>
          <cell r="G18" t="str">
            <v>BFPT FILTER</v>
          </cell>
          <cell r="H18">
            <v>1</v>
          </cell>
          <cell r="I18" t="str">
            <v>EA</v>
          </cell>
          <cell r="J18">
            <v>30</v>
          </cell>
          <cell r="K18">
            <v>0</v>
          </cell>
          <cell r="L18">
            <v>30</v>
          </cell>
          <cell r="M18">
            <v>0</v>
          </cell>
          <cell r="N18">
            <v>1000</v>
          </cell>
        </row>
        <row r="19">
          <cell r="A19" t="str">
            <v>72.0401</v>
          </cell>
          <cell r="B19" t="str">
            <v>72.0401.0-032</v>
          </cell>
          <cell r="C19" t="str">
            <v>312C</v>
          </cell>
          <cell r="D19" t="str">
            <v>MECHANICAL CONSTRUCTION</v>
          </cell>
          <cell r="E19" t="str">
            <v>&amp; AGITATOR</v>
          </cell>
          <cell r="F19" t="str">
            <v>ASE-SCRUBBER SOLIDS</v>
          </cell>
          <cell r="G19" t="str">
            <v>BLOWDOWN PUMPS</v>
          </cell>
          <cell r="H19">
            <v>2</v>
          </cell>
          <cell r="I19" t="str">
            <v>EA</v>
          </cell>
          <cell r="J19">
            <v>55</v>
          </cell>
          <cell r="K19">
            <v>6300</v>
          </cell>
          <cell r="L19">
            <v>110</v>
          </cell>
          <cell r="M19">
            <v>12600</v>
          </cell>
          <cell r="N19">
            <v>3800</v>
          </cell>
        </row>
        <row r="20">
          <cell r="A20" t="str">
            <v>72.0401</v>
          </cell>
          <cell r="B20" t="str">
            <v>72.0401.0-234</v>
          </cell>
          <cell r="C20" t="str">
            <v>312C</v>
          </cell>
          <cell r="D20" t="str">
            <v>MECHANICAL CONSTRUCTION</v>
          </cell>
          <cell r="F20" t="str">
            <v>SGF-BOILER</v>
          </cell>
          <cell r="G20" t="str">
            <v>BLOWDOWN TANK</v>
          </cell>
          <cell r="H20">
            <v>1</v>
          </cell>
          <cell r="I20" t="str">
            <v>EA</v>
          </cell>
          <cell r="J20">
            <v>40</v>
          </cell>
          <cell r="K20">
            <v>0</v>
          </cell>
          <cell r="L20">
            <v>40</v>
          </cell>
          <cell r="M20">
            <v>0</v>
          </cell>
          <cell r="N20">
            <v>1300</v>
          </cell>
        </row>
        <row r="21">
          <cell r="A21" t="str">
            <v>72.0401</v>
          </cell>
          <cell r="B21" t="str">
            <v>72.0401.0-357</v>
          </cell>
          <cell r="C21" t="str">
            <v>312C</v>
          </cell>
          <cell r="D21" t="str">
            <v>MECHANICAL CONSTRUCTION</v>
          </cell>
          <cell r="F21" t="str">
            <v>CHEMICAL CLEANING-</v>
          </cell>
          <cell r="G21" t="str">
            <v>BOILER</v>
          </cell>
          <cell r="H21">
            <v>1</v>
          </cell>
          <cell r="I21" t="str">
            <v>LT</v>
          </cell>
          <cell r="J21">
            <v>130</v>
          </cell>
          <cell r="K21">
            <v>0</v>
          </cell>
          <cell r="L21">
            <v>130</v>
          </cell>
          <cell r="M21">
            <v>0</v>
          </cell>
          <cell r="N21">
            <v>8300</v>
          </cell>
        </row>
        <row r="22">
          <cell r="A22" t="str">
            <v>72.0401</v>
          </cell>
          <cell r="B22" t="str">
            <v>72.0401.0-135</v>
          </cell>
          <cell r="C22" t="str">
            <v>314C</v>
          </cell>
          <cell r="D22" t="str">
            <v>MECHANICAL CONSTRUCTION</v>
          </cell>
          <cell r="F22" t="str">
            <v>ECB-CLSD.CYC.CLG.WTR</v>
          </cell>
          <cell r="G22" t="str">
            <v>BOOSTER PUMPS</v>
          </cell>
          <cell r="H22">
            <v>2</v>
          </cell>
          <cell r="I22" t="str">
            <v>EA</v>
          </cell>
          <cell r="J22">
            <v>40</v>
          </cell>
          <cell r="K22">
            <v>0</v>
          </cell>
          <cell r="L22">
            <v>80</v>
          </cell>
          <cell r="M22">
            <v>0</v>
          </cell>
          <cell r="N22">
            <v>2700</v>
          </cell>
        </row>
        <row r="23">
          <cell r="A23" t="str">
            <v>72.0401</v>
          </cell>
          <cell r="B23" t="str">
            <v>72.0401.0-042</v>
          </cell>
          <cell r="C23" t="str">
            <v>315A</v>
          </cell>
          <cell r="D23" t="str">
            <v>MECHANICAL CONSTRUCTION</v>
          </cell>
          <cell r="F23" t="str">
            <v>APK-EMERG.GENERATOR</v>
          </cell>
          <cell r="G23" t="str">
            <v>C &amp; I</v>
          </cell>
          <cell r="H23">
            <v>1</v>
          </cell>
          <cell r="I23" t="str">
            <v>LT</v>
          </cell>
          <cell r="J23">
            <v>20</v>
          </cell>
          <cell r="K23">
            <v>0</v>
          </cell>
          <cell r="L23">
            <v>20</v>
          </cell>
          <cell r="M23">
            <v>0</v>
          </cell>
          <cell r="N23">
            <v>700</v>
          </cell>
        </row>
        <row r="24">
          <cell r="A24" t="str">
            <v>72.0401</v>
          </cell>
          <cell r="B24" t="str">
            <v>72.0401.0-013</v>
          </cell>
          <cell r="C24" t="str">
            <v>312C</v>
          </cell>
          <cell r="D24" t="str">
            <v>MECHANICAL CONSTRUCTION</v>
          </cell>
          <cell r="F24" t="str">
            <v>ASA-BOTTOM ASH</v>
          </cell>
          <cell r="G24" t="str">
            <v>C &amp; I</v>
          </cell>
          <cell r="H24">
            <v>1</v>
          </cell>
          <cell r="I24" t="str">
            <v>LT</v>
          </cell>
          <cell r="J24">
            <v>1000</v>
          </cell>
          <cell r="K24">
            <v>28300</v>
          </cell>
          <cell r="L24">
            <v>1000</v>
          </cell>
          <cell r="M24">
            <v>28300</v>
          </cell>
          <cell r="N24">
            <v>35600</v>
          </cell>
        </row>
        <row r="25">
          <cell r="A25" t="str">
            <v>72.0401</v>
          </cell>
          <cell r="B25" t="str">
            <v>72.0401.0-023</v>
          </cell>
          <cell r="C25" t="str">
            <v>312C</v>
          </cell>
          <cell r="D25" t="str">
            <v>MECHANICAL CONSTRUCTION</v>
          </cell>
          <cell r="F25" t="str">
            <v>ASB-FLY ASH</v>
          </cell>
          <cell r="G25" t="str">
            <v>C &amp; I</v>
          </cell>
          <cell r="H25">
            <v>1</v>
          </cell>
          <cell r="I25" t="str">
            <v>LT</v>
          </cell>
          <cell r="J25">
            <v>660</v>
          </cell>
          <cell r="K25">
            <v>18700</v>
          </cell>
          <cell r="L25">
            <v>660</v>
          </cell>
          <cell r="M25">
            <v>18700</v>
          </cell>
          <cell r="N25">
            <v>23500</v>
          </cell>
        </row>
        <row r="26">
          <cell r="A26" t="str">
            <v>72.0401</v>
          </cell>
          <cell r="B26" t="str">
            <v>72.0401.0-026</v>
          </cell>
          <cell r="C26" t="str">
            <v>312C</v>
          </cell>
          <cell r="D26" t="str">
            <v>MECHANICAL CONSTRUCTION</v>
          </cell>
          <cell r="F26" t="str">
            <v>ASC-ECONOMIZER ASH</v>
          </cell>
          <cell r="G26" t="str">
            <v>C &amp; I</v>
          </cell>
          <cell r="H26">
            <v>1</v>
          </cell>
          <cell r="I26" t="str">
            <v>LT</v>
          </cell>
          <cell r="J26">
            <v>30</v>
          </cell>
          <cell r="K26">
            <v>800</v>
          </cell>
          <cell r="L26">
            <v>30</v>
          </cell>
          <cell r="M26">
            <v>800</v>
          </cell>
          <cell r="N26">
            <v>1100</v>
          </cell>
        </row>
        <row r="27">
          <cell r="A27" t="str">
            <v>72.0401</v>
          </cell>
          <cell r="B27" t="str">
            <v>72.0401.0-031</v>
          </cell>
          <cell r="C27" t="str">
            <v>312C</v>
          </cell>
          <cell r="D27" t="str">
            <v>MECHANICAL CONSTRUCTION</v>
          </cell>
          <cell r="F27" t="str">
            <v>ASD-PULVERIZER REJ</v>
          </cell>
          <cell r="G27" t="str">
            <v>C &amp; I</v>
          </cell>
          <cell r="H27">
            <v>1</v>
          </cell>
          <cell r="I27" t="str">
            <v>LT</v>
          </cell>
          <cell r="J27">
            <v>150</v>
          </cell>
          <cell r="K27">
            <v>4100</v>
          </cell>
          <cell r="L27">
            <v>150</v>
          </cell>
          <cell r="M27">
            <v>4100</v>
          </cell>
          <cell r="N27">
            <v>5200</v>
          </cell>
        </row>
        <row r="28">
          <cell r="A28" t="str">
            <v>72.0401</v>
          </cell>
          <cell r="B28" t="str">
            <v>72.0401.0-038</v>
          </cell>
          <cell r="C28" t="str">
            <v>312C</v>
          </cell>
          <cell r="D28" t="str">
            <v>MECHANICAL CONSTRUCTION</v>
          </cell>
          <cell r="F28" t="str">
            <v>ASE-SCRUBBER SOLIDS</v>
          </cell>
          <cell r="G28" t="str">
            <v>C &amp; I</v>
          </cell>
          <cell r="H28">
            <v>1</v>
          </cell>
          <cell r="I28" t="str">
            <v>LT</v>
          </cell>
          <cell r="J28">
            <v>120</v>
          </cell>
          <cell r="K28">
            <v>3300</v>
          </cell>
          <cell r="L28">
            <v>120</v>
          </cell>
          <cell r="M28">
            <v>3300</v>
          </cell>
          <cell r="N28">
            <v>4100</v>
          </cell>
        </row>
        <row r="29">
          <cell r="A29" t="str">
            <v>72.0401</v>
          </cell>
          <cell r="B29" t="str">
            <v>72.0401.0-064</v>
          </cell>
          <cell r="C29" t="str">
            <v>312A</v>
          </cell>
          <cell r="D29" t="str">
            <v>MECHANICAL CONSTRUCTION</v>
          </cell>
          <cell r="F29" t="str">
            <v>BMC-SCRUB.ADD.PREP</v>
          </cell>
          <cell r="G29" t="str">
            <v>C &amp; I</v>
          </cell>
          <cell r="H29">
            <v>1</v>
          </cell>
          <cell r="I29" t="str">
            <v>LT</v>
          </cell>
          <cell r="J29">
            <v>20</v>
          </cell>
          <cell r="K29">
            <v>600</v>
          </cell>
          <cell r="L29">
            <v>20</v>
          </cell>
          <cell r="M29">
            <v>600</v>
          </cell>
          <cell r="N29">
            <v>700</v>
          </cell>
        </row>
        <row r="30">
          <cell r="A30" t="str">
            <v>72.0401</v>
          </cell>
          <cell r="B30" t="str">
            <v>72.0401.0-084</v>
          </cell>
          <cell r="C30" t="str">
            <v>316C</v>
          </cell>
          <cell r="D30" t="str">
            <v>MECHANICAL CONSTRUCTION</v>
          </cell>
          <cell r="F30" t="str">
            <v>CAA-STATION AIR</v>
          </cell>
          <cell r="G30" t="str">
            <v>C &amp; I</v>
          </cell>
          <cell r="H30">
            <v>1</v>
          </cell>
          <cell r="I30" t="str">
            <v>LT</v>
          </cell>
          <cell r="J30">
            <v>280</v>
          </cell>
          <cell r="K30">
            <v>8000</v>
          </cell>
          <cell r="L30">
            <v>280</v>
          </cell>
          <cell r="M30">
            <v>8000</v>
          </cell>
          <cell r="N30">
            <v>10000</v>
          </cell>
        </row>
        <row r="31">
          <cell r="A31" t="str">
            <v>72.0401</v>
          </cell>
          <cell r="B31" t="str">
            <v>72.0401.0-089</v>
          </cell>
          <cell r="C31" t="str">
            <v>316C</v>
          </cell>
          <cell r="D31" t="str">
            <v>MECHANICAL CONSTRUCTION</v>
          </cell>
          <cell r="F31" t="str">
            <v>CAB-CONTROL AIR</v>
          </cell>
          <cell r="G31" t="str">
            <v>C &amp; I</v>
          </cell>
          <cell r="H31">
            <v>1</v>
          </cell>
          <cell r="I31" t="str">
            <v>LT</v>
          </cell>
          <cell r="J31">
            <v>1340</v>
          </cell>
          <cell r="K31">
            <v>42400</v>
          </cell>
          <cell r="L31">
            <v>1340</v>
          </cell>
          <cell r="M31">
            <v>42400</v>
          </cell>
          <cell r="N31">
            <v>32400</v>
          </cell>
        </row>
        <row r="32">
          <cell r="A32" t="str">
            <v>72.0401</v>
          </cell>
          <cell r="B32" t="str">
            <v>72.0401.0-071</v>
          </cell>
          <cell r="C32" t="str">
            <v>312C</v>
          </cell>
          <cell r="D32" t="str">
            <v>MECHANICAL CONSTRUCTION</v>
          </cell>
          <cell r="F32" t="str">
            <v>CCB-PART. REMOVAL</v>
          </cell>
          <cell r="G32" t="str">
            <v>C &amp; I</v>
          </cell>
          <cell r="H32">
            <v>1</v>
          </cell>
          <cell r="I32" t="str">
            <v>LT</v>
          </cell>
          <cell r="J32">
            <v>90</v>
          </cell>
          <cell r="K32">
            <v>2500</v>
          </cell>
          <cell r="L32">
            <v>90</v>
          </cell>
          <cell r="M32">
            <v>2500</v>
          </cell>
          <cell r="N32">
            <v>3100</v>
          </cell>
        </row>
        <row r="33">
          <cell r="A33" t="str">
            <v>72.0401</v>
          </cell>
          <cell r="B33" t="str">
            <v>72.0401.0-074</v>
          </cell>
          <cell r="C33" t="str">
            <v>312C</v>
          </cell>
          <cell r="D33" t="str">
            <v>MECHANICAL CONSTRUCTION</v>
          </cell>
          <cell r="F33" t="str">
            <v>CCC-FLUE GAS DESULF</v>
          </cell>
          <cell r="G33" t="str">
            <v>C &amp; I</v>
          </cell>
          <cell r="H33">
            <v>1</v>
          </cell>
          <cell r="I33" t="str">
            <v>LT</v>
          </cell>
          <cell r="J33">
            <v>60</v>
          </cell>
          <cell r="K33">
            <v>1700</v>
          </cell>
          <cell r="L33">
            <v>60</v>
          </cell>
          <cell r="M33">
            <v>1700</v>
          </cell>
          <cell r="N33">
            <v>2100</v>
          </cell>
        </row>
        <row r="34">
          <cell r="A34" t="str">
            <v>72.0401</v>
          </cell>
          <cell r="B34" t="str">
            <v>72.0401.0-079</v>
          </cell>
          <cell r="C34" t="str">
            <v>312C</v>
          </cell>
          <cell r="D34" t="str">
            <v>MECHANICAL CONSTRUCTION</v>
          </cell>
          <cell r="F34" t="str">
            <v>CCE-ID</v>
          </cell>
          <cell r="G34" t="str">
            <v>C &amp; I</v>
          </cell>
          <cell r="H34">
            <v>1</v>
          </cell>
          <cell r="I34" t="str">
            <v>LT</v>
          </cell>
          <cell r="J34">
            <v>100</v>
          </cell>
          <cell r="K34">
            <v>2700</v>
          </cell>
          <cell r="L34">
            <v>100</v>
          </cell>
          <cell r="M34">
            <v>2700</v>
          </cell>
          <cell r="N34">
            <v>3500</v>
          </cell>
        </row>
        <row r="35">
          <cell r="A35" t="str">
            <v>72.0401</v>
          </cell>
          <cell r="B35" t="str">
            <v>72.0401.0-097</v>
          </cell>
          <cell r="C35" t="str">
            <v>316C</v>
          </cell>
          <cell r="D35" t="str">
            <v>MECHANICAL CONSTRUCTION</v>
          </cell>
          <cell r="F35" t="str">
            <v>CG-PROPANE GAS</v>
          </cell>
          <cell r="G35" t="str">
            <v>C &amp; I</v>
          </cell>
          <cell r="H35">
            <v>1</v>
          </cell>
          <cell r="I35" t="str">
            <v>LT</v>
          </cell>
          <cell r="J35">
            <v>290</v>
          </cell>
          <cell r="K35">
            <v>8300</v>
          </cell>
          <cell r="L35">
            <v>290</v>
          </cell>
          <cell r="M35">
            <v>8300</v>
          </cell>
          <cell r="N35">
            <v>10400</v>
          </cell>
        </row>
        <row r="36">
          <cell r="A36" t="str">
            <v>72.0401</v>
          </cell>
          <cell r="B36" t="str">
            <v>72.0401.0-068</v>
          </cell>
          <cell r="C36" t="str">
            <v>312B</v>
          </cell>
          <cell r="D36" t="str">
            <v>MECHANICAL CONSTRUCTION</v>
          </cell>
          <cell r="F36" t="str">
            <v>CHF-DUST SUPPRESSION</v>
          </cell>
          <cell r="G36" t="str">
            <v>C &amp; I</v>
          </cell>
          <cell r="H36">
            <v>1</v>
          </cell>
          <cell r="I36" t="str">
            <v>LT</v>
          </cell>
          <cell r="J36">
            <v>360</v>
          </cell>
          <cell r="K36">
            <v>10200</v>
          </cell>
          <cell r="L36">
            <v>360</v>
          </cell>
          <cell r="M36">
            <v>10200</v>
          </cell>
          <cell r="N36">
            <v>12800</v>
          </cell>
        </row>
        <row r="37">
          <cell r="A37" t="str">
            <v>72.0401</v>
          </cell>
          <cell r="B37" t="str">
            <v>72.0401.0-349</v>
          </cell>
          <cell r="C37" t="str">
            <v>312C</v>
          </cell>
          <cell r="D37" t="str">
            <v>MECHANICAL CONSTRUCTION</v>
          </cell>
          <cell r="F37" t="str">
            <v>DUST COLL EQUIP-</v>
          </cell>
          <cell r="G37" t="str">
            <v>C &amp; I</v>
          </cell>
          <cell r="H37">
            <v>1</v>
          </cell>
          <cell r="I37" t="str">
            <v>LT</v>
          </cell>
          <cell r="J37">
            <v>160</v>
          </cell>
          <cell r="K37">
            <v>1300</v>
          </cell>
          <cell r="L37">
            <v>160</v>
          </cell>
          <cell r="M37">
            <v>1300</v>
          </cell>
          <cell r="N37">
            <v>4100</v>
          </cell>
        </row>
        <row r="38">
          <cell r="A38" t="str">
            <v>72.0401</v>
          </cell>
          <cell r="B38" t="str">
            <v>72.0401.0-133</v>
          </cell>
          <cell r="C38" t="str">
            <v>314C</v>
          </cell>
          <cell r="D38" t="str">
            <v>MECHANICAL CONSTRUCTION</v>
          </cell>
          <cell r="F38" t="str">
            <v>ECA-AUX. CLG. WTR.</v>
          </cell>
          <cell r="G38" t="str">
            <v>C &amp; I</v>
          </cell>
          <cell r="H38">
            <v>1</v>
          </cell>
          <cell r="I38" t="str">
            <v>LT</v>
          </cell>
          <cell r="J38">
            <v>130</v>
          </cell>
          <cell r="K38">
            <v>3600</v>
          </cell>
          <cell r="L38">
            <v>130</v>
          </cell>
          <cell r="M38">
            <v>3600</v>
          </cell>
          <cell r="N38">
            <v>4500</v>
          </cell>
        </row>
        <row r="39">
          <cell r="A39" t="str">
            <v>72.0401</v>
          </cell>
          <cell r="B39" t="str">
            <v>72.0401.0-138</v>
          </cell>
          <cell r="C39" t="str">
            <v>314C</v>
          </cell>
          <cell r="D39" t="str">
            <v>MECHANICAL CONSTRUCTION</v>
          </cell>
          <cell r="F39" t="str">
            <v>ECB-CLSD.CYC.CLG.WTR</v>
          </cell>
          <cell r="G39" t="str">
            <v>C &amp; I</v>
          </cell>
          <cell r="H39">
            <v>1</v>
          </cell>
          <cell r="I39" t="str">
            <v>LT</v>
          </cell>
          <cell r="J39">
            <v>1610</v>
          </cell>
          <cell r="K39">
            <v>45200</v>
          </cell>
          <cell r="L39">
            <v>1610</v>
          </cell>
          <cell r="M39">
            <v>45200</v>
          </cell>
          <cell r="N39">
            <v>57400</v>
          </cell>
        </row>
        <row r="40">
          <cell r="A40" t="str">
            <v>72.0401</v>
          </cell>
          <cell r="B40" t="str">
            <v>72.0401.0-182</v>
          </cell>
          <cell r="C40" t="str">
            <v>312B</v>
          </cell>
          <cell r="D40" t="str">
            <v>MECHANICAL CONSTRUCTION</v>
          </cell>
          <cell r="F40" t="str">
            <v>FOA-FO REC &amp; STORAGE</v>
          </cell>
          <cell r="G40" t="str">
            <v>C &amp; I</v>
          </cell>
          <cell r="H40">
            <v>1</v>
          </cell>
          <cell r="I40" t="str">
            <v>LT</v>
          </cell>
          <cell r="J40">
            <v>80</v>
          </cell>
          <cell r="K40">
            <v>2200</v>
          </cell>
          <cell r="L40">
            <v>80</v>
          </cell>
          <cell r="M40">
            <v>2200</v>
          </cell>
          <cell r="N40">
            <v>2800</v>
          </cell>
        </row>
        <row r="41">
          <cell r="A41" t="str">
            <v>72.0401</v>
          </cell>
          <cell r="B41" t="str">
            <v>72.0401.0-188</v>
          </cell>
          <cell r="C41" t="str">
            <v>312A</v>
          </cell>
          <cell r="D41" t="str">
            <v>MECHANICAL CONSTRUCTION</v>
          </cell>
          <cell r="F41" t="str">
            <v>FOB-FO SUPPLY</v>
          </cell>
          <cell r="G41" t="str">
            <v>C &amp; I</v>
          </cell>
          <cell r="H41">
            <v>1</v>
          </cell>
          <cell r="I41" t="str">
            <v>LT</v>
          </cell>
          <cell r="J41">
            <v>190</v>
          </cell>
          <cell r="K41">
            <v>5500</v>
          </cell>
          <cell r="L41">
            <v>190</v>
          </cell>
          <cell r="M41">
            <v>5500</v>
          </cell>
          <cell r="N41">
            <v>6900</v>
          </cell>
        </row>
        <row r="42">
          <cell r="A42" t="str">
            <v>72.0401</v>
          </cell>
          <cell r="B42" t="str">
            <v>72.0401.0-177</v>
          </cell>
          <cell r="C42" t="str">
            <v>316C</v>
          </cell>
          <cell r="D42" t="str">
            <v>MECHANICAL CONSTRUCTION</v>
          </cell>
          <cell r="F42" t="str">
            <v>FP-FIRE PROTECTION</v>
          </cell>
          <cell r="G42" t="str">
            <v>C &amp; I</v>
          </cell>
          <cell r="H42">
            <v>1</v>
          </cell>
          <cell r="I42" t="str">
            <v>LT</v>
          </cell>
          <cell r="J42">
            <v>240</v>
          </cell>
          <cell r="K42">
            <v>6900</v>
          </cell>
          <cell r="L42">
            <v>240</v>
          </cell>
          <cell r="M42">
            <v>6900</v>
          </cell>
          <cell r="N42">
            <v>8600</v>
          </cell>
        </row>
        <row r="43">
          <cell r="A43" t="str">
            <v>72.0401</v>
          </cell>
          <cell r="B43" t="str">
            <v>72.0401.0-146</v>
          </cell>
          <cell r="C43" t="str">
            <v>312C</v>
          </cell>
          <cell r="D43" t="str">
            <v>MECHANICAL CONSTRUCTION</v>
          </cell>
          <cell r="F43" t="str">
            <v>FWA-BOILER FEED WTR</v>
          </cell>
          <cell r="G43" t="str">
            <v>C &amp; I</v>
          </cell>
          <cell r="H43">
            <v>1</v>
          </cell>
          <cell r="I43" t="str">
            <v>LT</v>
          </cell>
          <cell r="J43">
            <v>620</v>
          </cell>
          <cell r="K43">
            <v>17600</v>
          </cell>
          <cell r="L43">
            <v>620</v>
          </cell>
          <cell r="M43">
            <v>17600</v>
          </cell>
          <cell r="N43">
            <v>22100</v>
          </cell>
        </row>
        <row r="44">
          <cell r="A44" t="str">
            <v>72.0401</v>
          </cell>
          <cell r="B44" t="str">
            <v>72.0401.0-150</v>
          </cell>
          <cell r="C44" t="str">
            <v>312C</v>
          </cell>
          <cell r="D44" t="str">
            <v>MECHANICAL CONSTRUCTION</v>
          </cell>
          <cell r="F44" t="str">
            <v>FWB-BOILER FEED INJ.</v>
          </cell>
          <cell r="G44" t="str">
            <v>C &amp; I</v>
          </cell>
          <cell r="H44">
            <v>1</v>
          </cell>
          <cell r="I44" t="str">
            <v>LT</v>
          </cell>
          <cell r="J44">
            <v>380</v>
          </cell>
          <cell r="K44">
            <v>10700</v>
          </cell>
          <cell r="L44">
            <v>380</v>
          </cell>
          <cell r="M44">
            <v>10700</v>
          </cell>
          <cell r="N44">
            <v>13500</v>
          </cell>
        </row>
        <row r="45">
          <cell r="A45" t="str">
            <v>72.0401</v>
          </cell>
          <cell r="B45" t="str">
            <v>72.0401.0-155</v>
          </cell>
          <cell r="C45" t="str">
            <v>312C</v>
          </cell>
          <cell r="D45" t="str">
            <v>MECHANICAL CONSTRUCTION</v>
          </cell>
          <cell r="F45" t="str">
            <v>FWC-CONDENSATE</v>
          </cell>
          <cell r="G45" t="str">
            <v>C &amp; I</v>
          </cell>
          <cell r="H45">
            <v>1</v>
          </cell>
          <cell r="I45" t="str">
            <v>LT</v>
          </cell>
          <cell r="J45">
            <v>460</v>
          </cell>
          <cell r="K45">
            <v>12900</v>
          </cell>
          <cell r="L45">
            <v>460</v>
          </cell>
          <cell r="M45">
            <v>12900</v>
          </cell>
          <cell r="N45">
            <v>16300</v>
          </cell>
        </row>
        <row r="46">
          <cell r="A46" t="str">
            <v>72.0401</v>
          </cell>
          <cell r="B46" t="str">
            <v>72.0401.0-162</v>
          </cell>
          <cell r="C46" t="str">
            <v>312C</v>
          </cell>
          <cell r="D46" t="str">
            <v>MECHANICAL CONSTRUCTION</v>
          </cell>
          <cell r="F46" t="str">
            <v>FWD-COND. POLISHING</v>
          </cell>
          <cell r="G46" t="str">
            <v>C &amp; I</v>
          </cell>
          <cell r="H46">
            <v>1</v>
          </cell>
          <cell r="I46" t="str">
            <v>LT</v>
          </cell>
          <cell r="J46">
            <v>750</v>
          </cell>
          <cell r="K46">
            <v>21200</v>
          </cell>
          <cell r="L46">
            <v>750</v>
          </cell>
          <cell r="M46">
            <v>21200</v>
          </cell>
          <cell r="N46">
            <v>26600</v>
          </cell>
        </row>
        <row r="47">
          <cell r="A47" t="str">
            <v>72.0401</v>
          </cell>
          <cell r="B47" t="str">
            <v>72.0401.0-167</v>
          </cell>
          <cell r="C47" t="str">
            <v>312C</v>
          </cell>
          <cell r="D47" t="str">
            <v>MECHANICAL CONSTRUCTION</v>
          </cell>
          <cell r="F47" t="str">
            <v>FWE-CYC. CH. FEED</v>
          </cell>
          <cell r="G47" t="str">
            <v>C &amp; I</v>
          </cell>
          <cell r="H47">
            <v>1</v>
          </cell>
          <cell r="I47" t="str">
            <v>LT</v>
          </cell>
          <cell r="J47">
            <v>130</v>
          </cell>
          <cell r="K47">
            <v>3600</v>
          </cell>
          <cell r="L47">
            <v>130</v>
          </cell>
          <cell r="M47">
            <v>3600</v>
          </cell>
          <cell r="N47">
            <v>4500</v>
          </cell>
        </row>
        <row r="48">
          <cell r="A48" t="str">
            <v>72.0401</v>
          </cell>
          <cell r="B48" t="str">
            <v>72.0401.0-172</v>
          </cell>
          <cell r="C48" t="str">
            <v>312C</v>
          </cell>
          <cell r="D48" t="str">
            <v>MECHANICAL CONSTRUCTION</v>
          </cell>
          <cell r="F48" t="str">
            <v>FWF-CYC.MU &amp; STORAGE</v>
          </cell>
          <cell r="G48" t="str">
            <v>C &amp; I</v>
          </cell>
          <cell r="H48">
            <v>1</v>
          </cell>
          <cell r="I48" t="str">
            <v>LT</v>
          </cell>
          <cell r="J48">
            <v>70</v>
          </cell>
          <cell r="K48">
            <v>1900</v>
          </cell>
          <cell r="L48">
            <v>70</v>
          </cell>
          <cell r="M48">
            <v>1900</v>
          </cell>
          <cell r="N48">
            <v>2400</v>
          </cell>
        </row>
        <row r="49">
          <cell r="A49" t="str">
            <v>72.0401</v>
          </cell>
          <cell r="B49" t="str">
            <v>72.0401.0-105</v>
          </cell>
          <cell r="C49" t="str">
            <v>314C</v>
          </cell>
          <cell r="D49" t="str">
            <v>MECHANICAL CONSTRUCTION</v>
          </cell>
          <cell r="F49" t="str">
            <v>HRA-CONDENSER</v>
          </cell>
          <cell r="G49" t="str">
            <v>C &amp; I</v>
          </cell>
          <cell r="H49">
            <v>1</v>
          </cell>
          <cell r="I49" t="str">
            <v>LT</v>
          </cell>
          <cell r="J49">
            <v>330</v>
          </cell>
          <cell r="K49">
            <v>9400</v>
          </cell>
          <cell r="L49">
            <v>330</v>
          </cell>
          <cell r="M49">
            <v>9400</v>
          </cell>
          <cell r="N49">
            <v>11800</v>
          </cell>
        </row>
        <row r="50">
          <cell r="A50" t="str">
            <v>72.0401</v>
          </cell>
          <cell r="B50" t="str">
            <v>72.0401.0-109</v>
          </cell>
          <cell r="C50" t="str">
            <v>314C</v>
          </cell>
          <cell r="D50" t="str">
            <v>MECHANICAL CONSTRUCTION</v>
          </cell>
          <cell r="F50" t="str">
            <v>HRB-COND. AIR EXT.</v>
          </cell>
          <cell r="G50" t="str">
            <v>C &amp; I</v>
          </cell>
          <cell r="H50">
            <v>1</v>
          </cell>
          <cell r="I50" t="str">
            <v>LT</v>
          </cell>
          <cell r="J50">
            <v>210</v>
          </cell>
          <cell r="K50">
            <v>6000</v>
          </cell>
          <cell r="L50">
            <v>210</v>
          </cell>
          <cell r="M50">
            <v>6000</v>
          </cell>
          <cell r="N50">
            <v>7600</v>
          </cell>
        </row>
        <row r="51">
          <cell r="A51" t="str">
            <v>72.0401</v>
          </cell>
          <cell r="B51" t="str">
            <v>72.0401.0-113</v>
          </cell>
          <cell r="C51" t="str">
            <v>314C</v>
          </cell>
          <cell r="D51" t="str">
            <v>MECHANICAL CONSTRUCTION</v>
          </cell>
          <cell r="F51" t="str">
            <v>HRC-CIRC WATER</v>
          </cell>
          <cell r="G51" t="str">
            <v>C &amp; I</v>
          </cell>
          <cell r="H51">
            <v>1</v>
          </cell>
          <cell r="I51" t="str">
            <v>LT</v>
          </cell>
          <cell r="J51">
            <v>480</v>
          </cell>
          <cell r="K51">
            <v>13500</v>
          </cell>
          <cell r="L51">
            <v>480</v>
          </cell>
          <cell r="M51">
            <v>13500</v>
          </cell>
          <cell r="N51">
            <v>16900</v>
          </cell>
        </row>
        <row r="52">
          <cell r="A52" t="str">
            <v>72.0401</v>
          </cell>
          <cell r="B52" t="str">
            <v>72.0401.0-117</v>
          </cell>
          <cell r="C52" t="str">
            <v>314C</v>
          </cell>
          <cell r="D52" t="str">
            <v>MECHANICAL CONSTRUCTION</v>
          </cell>
          <cell r="F52" t="str">
            <v>HRD-CIRC.WTR.MAKEUP</v>
          </cell>
          <cell r="G52" t="str">
            <v>C &amp; I</v>
          </cell>
          <cell r="H52">
            <v>1</v>
          </cell>
          <cell r="I52" t="str">
            <v>LT</v>
          </cell>
          <cell r="J52">
            <v>90</v>
          </cell>
          <cell r="K52">
            <v>2500</v>
          </cell>
          <cell r="L52">
            <v>90</v>
          </cell>
          <cell r="M52">
            <v>2500</v>
          </cell>
          <cell r="N52">
            <v>3100</v>
          </cell>
        </row>
        <row r="53">
          <cell r="A53" t="str">
            <v>72.0401</v>
          </cell>
          <cell r="B53" t="str">
            <v>72.0401.0-123</v>
          </cell>
          <cell r="C53" t="str">
            <v>314C</v>
          </cell>
          <cell r="D53" t="str">
            <v>MECHANICAL CONSTRUCTION</v>
          </cell>
          <cell r="F53" t="str">
            <v>HRE-CW CHEM FEED</v>
          </cell>
          <cell r="G53" t="str">
            <v>C &amp; I</v>
          </cell>
          <cell r="H53">
            <v>1</v>
          </cell>
          <cell r="I53" t="str">
            <v>LT</v>
          </cell>
          <cell r="J53">
            <v>130</v>
          </cell>
          <cell r="K53">
            <v>3600</v>
          </cell>
          <cell r="L53">
            <v>130</v>
          </cell>
          <cell r="M53">
            <v>3600</v>
          </cell>
          <cell r="N53">
            <v>4500</v>
          </cell>
        </row>
        <row r="54">
          <cell r="A54" t="str">
            <v>72.0401</v>
          </cell>
          <cell r="B54" t="str">
            <v>72.0401.0-127</v>
          </cell>
          <cell r="C54" t="str">
            <v>314C</v>
          </cell>
          <cell r="D54" t="str">
            <v>MECHANICAL CONSTRUCTION</v>
          </cell>
          <cell r="F54" t="str">
            <v>HRF-COND. CLEANING</v>
          </cell>
          <cell r="G54" t="str">
            <v>C &amp; I</v>
          </cell>
          <cell r="H54">
            <v>1</v>
          </cell>
          <cell r="I54" t="str">
            <v>LT</v>
          </cell>
          <cell r="J54">
            <v>30</v>
          </cell>
          <cell r="K54">
            <v>0</v>
          </cell>
          <cell r="L54">
            <v>30</v>
          </cell>
          <cell r="M54">
            <v>0</v>
          </cell>
          <cell r="N54">
            <v>1000</v>
          </cell>
        </row>
        <row r="55">
          <cell r="A55" t="str">
            <v>72.0401</v>
          </cell>
          <cell r="B55" t="str">
            <v>72.0401.0-193</v>
          </cell>
          <cell r="C55" t="str">
            <v>312C</v>
          </cell>
          <cell r="D55" t="str">
            <v>MECHANICAL CONSTRUCTION</v>
          </cell>
          <cell r="F55" t="str">
            <v>PMA-CHEM. CLEANING</v>
          </cell>
          <cell r="G55" t="str">
            <v>C &amp; I</v>
          </cell>
          <cell r="H55">
            <v>1</v>
          </cell>
          <cell r="I55" t="str">
            <v>LT</v>
          </cell>
          <cell r="J55">
            <v>70</v>
          </cell>
          <cell r="K55">
            <v>1900</v>
          </cell>
          <cell r="L55">
            <v>70</v>
          </cell>
          <cell r="M55">
            <v>1900</v>
          </cell>
          <cell r="N55">
            <v>2400</v>
          </cell>
        </row>
        <row r="56">
          <cell r="A56" t="str">
            <v>72.0401</v>
          </cell>
          <cell r="B56" t="str">
            <v>72.0401.0-196</v>
          </cell>
          <cell r="C56" t="str">
            <v>316C</v>
          </cell>
          <cell r="D56" t="str">
            <v>MECHANICAL CONSTRUCTION</v>
          </cell>
          <cell r="F56" t="str">
            <v>PMB-SD CORR PROT</v>
          </cell>
          <cell r="G56" t="str">
            <v>C &amp; I</v>
          </cell>
          <cell r="H56">
            <v>1</v>
          </cell>
          <cell r="I56" t="str">
            <v>LT</v>
          </cell>
          <cell r="J56">
            <v>20</v>
          </cell>
          <cell r="K56">
            <v>500</v>
          </cell>
          <cell r="L56">
            <v>20</v>
          </cell>
          <cell r="M56">
            <v>500</v>
          </cell>
          <cell r="N56">
            <v>700</v>
          </cell>
        </row>
        <row r="57">
          <cell r="A57" t="str">
            <v>72.0401</v>
          </cell>
          <cell r="B57" t="str">
            <v>72.0401.0-048</v>
          </cell>
          <cell r="C57" t="str">
            <v>312C</v>
          </cell>
          <cell r="D57" t="str">
            <v>MECHANICAL CONSTRUCTION</v>
          </cell>
          <cell r="F57" t="str">
            <v>PSA-AUX. BOILER</v>
          </cell>
          <cell r="G57" t="str">
            <v>C &amp; I</v>
          </cell>
          <cell r="H57">
            <v>1</v>
          </cell>
          <cell r="I57" t="str">
            <v>EA</v>
          </cell>
          <cell r="J57">
            <v>490</v>
          </cell>
          <cell r="K57">
            <v>13800</v>
          </cell>
          <cell r="L57">
            <v>490</v>
          </cell>
          <cell r="M57">
            <v>13800</v>
          </cell>
          <cell r="N57">
            <v>17300</v>
          </cell>
        </row>
        <row r="58">
          <cell r="A58" t="str">
            <v>72.0401</v>
          </cell>
          <cell r="B58" t="str">
            <v>72.0401.0-051</v>
          </cell>
          <cell r="C58" t="str">
            <v>312C</v>
          </cell>
          <cell r="D58" t="str">
            <v>MECHANICAL CONSTRUCTION</v>
          </cell>
          <cell r="F58" t="str">
            <v>PSB-AUX.BOILER FUEL</v>
          </cell>
          <cell r="G58" t="str">
            <v>C &amp; I</v>
          </cell>
          <cell r="H58">
            <v>1</v>
          </cell>
          <cell r="I58" t="str">
            <v>LT</v>
          </cell>
          <cell r="J58">
            <v>100</v>
          </cell>
          <cell r="K58">
            <v>2800</v>
          </cell>
          <cell r="L58">
            <v>100</v>
          </cell>
          <cell r="M58">
            <v>2800</v>
          </cell>
          <cell r="N58">
            <v>3500</v>
          </cell>
        </row>
        <row r="59">
          <cell r="A59" t="str">
            <v>72.0401</v>
          </cell>
          <cell r="B59" t="str">
            <v>72.0401.0-202</v>
          </cell>
          <cell r="C59" t="str">
            <v>312C</v>
          </cell>
          <cell r="D59" t="str">
            <v>MECHANICAL CONSTRUCTION</v>
          </cell>
          <cell r="F59" t="str">
            <v>SAC-ST CYC SAMPLING</v>
          </cell>
          <cell r="G59" t="str">
            <v>C &amp; I</v>
          </cell>
          <cell r="H59">
            <v>1</v>
          </cell>
          <cell r="I59" t="str">
            <v>LT</v>
          </cell>
          <cell r="J59">
            <v>330</v>
          </cell>
          <cell r="K59">
            <v>5000</v>
          </cell>
          <cell r="L59">
            <v>330</v>
          </cell>
          <cell r="M59">
            <v>5000</v>
          </cell>
          <cell r="N59">
            <v>8100</v>
          </cell>
        </row>
        <row r="60">
          <cell r="A60" t="str">
            <v>72.0401</v>
          </cell>
          <cell r="B60" t="str">
            <v>72.0401.0-218</v>
          </cell>
          <cell r="C60" t="str">
            <v>312C</v>
          </cell>
          <cell r="D60" t="str">
            <v>MECHANICAL CONSTRUCTION</v>
          </cell>
          <cell r="F60" t="str">
            <v>SGA-STEAM GENERATOR</v>
          </cell>
          <cell r="G60" t="str">
            <v>C &amp; I</v>
          </cell>
          <cell r="H60">
            <v>1</v>
          </cell>
          <cell r="I60" t="str">
            <v>LT</v>
          </cell>
          <cell r="J60">
            <v>1010</v>
          </cell>
          <cell r="K60">
            <v>28600</v>
          </cell>
          <cell r="L60">
            <v>1010</v>
          </cell>
          <cell r="M60">
            <v>28600</v>
          </cell>
          <cell r="N60">
            <v>36000</v>
          </cell>
        </row>
        <row r="61">
          <cell r="A61" t="str">
            <v>72.0401</v>
          </cell>
          <cell r="B61" t="str">
            <v>72.0401.0-223</v>
          </cell>
          <cell r="C61" t="str">
            <v>312C</v>
          </cell>
          <cell r="D61" t="str">
            <v>MECHANICAL CONSTRUCTION</v>
          </cell>
          <cell r="F61" t="str">
            <v>SGB-COMB AIR</v>
          </cell>
          <cell r="G61" t="str">
            <v>C &amp; I</v>
          </cell>
          <cell r="H61">
            <v>1</v>
          </cell>
          <cell r="I61" t="str">
            <v>LT</v>
          </cell>
          <cell r="J61">
            <v>430</v>
          </cell>
          <cell r="K61">
            <v>12100</v>
          </cell>
          <cell r="L61">
            <v>430</v>
          </cell>
          <cell r="M61">
            <v>12100</v>
          </cell>
          <cell r="N61">
            <v>15200</v>
          </cell>
        </row>
        <row r="62">
          <cell r="A62" t="str">
            <v>72.0401</v>
          </cell>
          <cell r="B62" t="str">
            <v>72.0401.0-229</v>
          </cell>
          <cell r="C62" t="str">
            <v>312C</v>
          </cell>
          <cell r="D62" t="str">
            <v>MECHANICAL CONSTRUCTION</v>
          </cell>
          <cell r="F62" t="str">
            <v>SGD-AIR PREHEAT</v>
          </cell>
          <cell r="G62" t="str">
            <v>C &amp; I</v>
          </cell>
          <cell r="H62">
            <v>1</v>
          </cell>
          <cell r="I62" t="str">
            <v>LT</v>
          </cell>
          <cell r="J62">
            <v>120</v>
          </cell>
          <cell r="K62">
            <v>3300</v>
          </cell>
          <cell r="L62">
            <v>120</v>
          </cell>
          <cell r="M62">
            <v>3300</v>
          </cell>
          <cell r="N62">
            <v>4200</v>
          </cell>
        </row>
        <row r="63">
          <cell r="A63" t="str">
            <v>72.0401</v>
          </cell>
          <cell r="B63" t="str">
            <v>72.0401.0-233</v>
          </cell>
          <cell r="C63" t="str">
            <v>312C</v>
          </cell>
          <cell r="D63" t="str">
            <v>MECHANICAL CONSTRUCTION</v>
          </cell>
          <cell r="F63" t="str">
            <v>SGE-IGNITER FUEL OIL</v>
          </cell>
          <cell r="G63" t="str">
            <v>C &amp; I</v>
          </cell>
          <cell r="H63">
            <v>1</v>
          </cell>
          <cell r="I63" t="str">
            <v>LT</v>
          </cell>
          <cell r="J63">
            <v>220</v>
          </cell>
          <cell r="K63">
            <v>6300</v>
          </cell>
          <cell r="L63">
            <v>220</v>
          </cell>
          <cell r="M63">
            <v>6300</v>
          </cell>
          <cell r="N63">
            <v>8000</v>
          </cell>
        </row>
        <row r="64">
          <cell r="A64" t="str">
            <v>72.0401</v>
          </cell>
          <cell r="B64" t="str">
            <v>72.0401.0-237</v>
          </cell>
          <cell r="C64" t="str">
            <v>312C</v>
          </cell>
          <cell r="D64" t="str">
            <v>MECHANICAL CONSTRUCTION</v>
          </cell>
          <cell r="F64" t="str">
            <v>SGF-BOILER VENTS &amp;DR</v>
          </cell>
          <cell r="G64" t="str">
            <v>C &amp; I</v>
          </cell>
          <cell r="H64">
            <v>1</v>
          </cell>
          <cell r="I64" t="str">
            <v>LT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72.0401</v>
          </cell>
          <cell r="B65" t="str">
            <v>72.0401.0-242</v>
          </cell>
          <cell r="C65" t="str">
            <v>312C</v>
          </cell>
          <cell r="D65" t="str">
            <v>MECHANICAL CONSTRUCTION</v>
          </cell>
          <cell r="F65" t="str">
            <v>SGG-MAIN STEAM</v>
          </cell>
          <cell r="G65" t="str">
            <v>C &amp; I</v>
          </cell>
          <cell r="H65">
            <v>1</v>
          </cell>
          <cell r="I65" t="str">
            <v>LT</v>
          </cell>
          <cell r="J65">
            <v>320</v>
          </cell>
          <cell r="K65">
            <v>9100</v>
          </cell>
          <cell r="L65">
            <v>320</v>
          </cell>
          <cell r="M65">
            <v>9100</v>
          </cell>
          <cell r="N65">
            <v>11400</v>
          </cell>
        </row>
        <row r="66">
          <cell r="A66" t="str">
            <v>72.0401</v>
          </cell>
          <cell r="B66" t="str">
            <v>72.0401.0-252</v>
          </cell>
          <cell r="C66" t="str">
            <v>312C</v>
          </cell>
          <cell r="D66" t="str">
            <v>MECHANICAL CONSTRUCTION</v>
          </cell>
          <cell r="F66" t="str">
            <v>SGJ-REHEAT STEAM</v>
          </cell>
          <cell r="G66" t="str">
            <v>C &amp; I</v>
          </cell>
          <cell r="H66">
            <v>1</v>
          </cell>
          <cell r="I66" t="str">
            <v>LT</v>
          </cell>
          <cell r="J66">
            <v>510</v>
          </cell>
          <cell r="K66">
            <v>15600</v>
          </cell>
          <cell r="L66">
            <v>510</v>
          </cell>
          <cell r="M66">
            <v>15600</v>
          </cell>
          <cell r="N66">
            <v>18400</v>
          </cell>
        </row>
        <row r="67">
          <cell r="A67" t="str">
            <v>72.0401</v>
          </cell>
          <cell r="B67" t="str">
            <v>72.0401.0-256</v>
          </cell>
          <cell r="C67" t="str">
            <v>312C</v>
          </cell>
          <cell r="D67" t="str">
            <v>MECHANICAL CONSTRUCTION</v>
          </cell>
          <cell r="F67" t="str">
            <v>SGK-TEMP BLOWOUT</v>
          </cell>
          <cell r="G67" t="str">
            <v>C &amp; I</v>
          </cell>
          <cell r="H67">
            <v>1</v>
          </cell>
          <cell r="I67" t="str">
            <v>LT</v>
          </cell>
          <cell r="J67">
            <v>30</v>
          </cell>
          <cell r="K67">
            <v>800</v>
          </cell>
          <cell r="L67">
            <v>30</v>
          </cell>
          <cell r="M67">
            <v>800</v>
          </cell>
          <cell r="N67">
            <v>1000</v>
          </cell>
        </row>
        <row r="68">
          <cell r="A68" t="str">
            <v>72.0401</v>
          </cell>
          <cell r="B68" t="str">
            <v>72.0401.0-206</v>
          </cell>
          <cell r="C68" t="str">
            <v>316B</v>
          </cell>
          <cell r="D68" t="str">
            <v>MECHANICAL CONSTRUCTION</v>
          </cell>
          <cell r="F68" t="str">
            <v>STG-SITE FIRE PROT</v>
          </cell>
          <cell r="G68" t="str">
            <v>C &amp; I</v>
          </cell>
          <cell r="H68">
            <v>1</v>
          </cell>
          <cell r="I68" t="str">
            <v>LT</v>
          </cell>
          <cell r="J68">
            <v>130</v>
          </cell>
          <cell r="K68">
            <v>3600</v>
          </cell>
          <cell r="L68">
            <v>130</v>
          </cell>
          <cell r="M68">
            <v>3600</v>
          </cell>
          <cell r="N68">
            <v>4500</v>
          </cell>
        </row>
        <row r="69">
          <cell r="A69" t="str">
            <v>72.0401</v>
          </cell>
          <cell r="B69" t="str">
            <v>72.0401.0-259</v>
          </cell>
          <cell r="C69" t="str">
            <v>312C</v>
          </cell>
          <cell r="D69" t="str">
            <v>MECHANICAL CONSTRUCTION</v>
          </cell>
          <cell r="F69" t="str">
            <v>TEA-HP EXTRACTION</v>
          </cell>
          <cell r="G69" t="str">
            <v>C &amp; I</v>
          </cell>
          <cell r="H69">
            <v>1</v>
          </cell>
          <cell r="I69" t="str">
            <v>LT</v>
          </cell>
          <cell r="J69">
            <v>310</v>
          </cell>
          <cell r="K69">
            <v>8800</v>
          </cell>
          <cell r="L69">
            <v>310</v>
          </cell>
          <cell r="M69">
            <v>8800</v>
          </cell>
          <cell r="N69">
            <v>11100</v>
          </cell>
        </row>
        <row r="70">
          <cell r="A70" t="str">
            <v>72.0401</v>
          </cell>
          <cell r="B70" t="str">
            <v>72.0401.0-262</v>
          </cell>
          <cell r="C70" t="str">
            <v>312C</v>
          </cell>
          <cell r="D70" t="str">
            <v>MECHANICAL CONSTRUCTION</v>
          </cell>
          <cell r="F70" t="str">
            <v>TEB-LP EXTRACTION</v>
          </cell>
          <cell r="G70" t="str">
            <v>C &amp; I</v>
          </cell>
          <cell r="H70">
            <v>1</v>
          </cell>
          <cell r="I70" t="str">
            <v>LT</v>
          </cell>
          <cell r="J70">
            <v>210</v>
          </cell>
          <cell r="K70">
            <v>6100</v>
          </cell>
          <cell r="L70">
            <v>210</v>
          </cell>
          <cell r="M70">
            <v>6100</v>
          </cell>
          <cell r="N70">
            <v>7600</v>
          </cell>
        </row>
        <row r="71">
          <cell r="A71" t="str">
            <v>72.0401</v>
          </cell>
          <cell r="B71" t="str">
            <v>72.0401.0-266</v>
          </cell>
          <cell r="C71" t="str">
            <v>312C</v>
          </cell>
          <cell r="D71" t="str">
            <v>MECHANICAL CONSTRUCTION</v>
          </cell>
          <cell r="F71" t="str">
            <v>TEC-LP EXTRACTION</v>
          </cell>
          <cell r="G71" t="str">
            <v>C &amp; I</v>
          </cell>
          <cell r="H71">
            <v>1</v>
          </cell>
          <cell r="I71" t="str">
            <v>LT</v>
          </cell>
          <cell r="J71">
            <v>140</v>
          </cell>
          <cell r="K71">
            <v>3900</v>
          </cell>
          <cell r="L71">
            <v>140</v>
          </cell>
          <cell r="M71">
            <v>3900</v>
          </cell>
          <cell r="N71">
            <v>4800</v>
          </cell>
        </row>
        <row r="72">
          <cell r="A72" t="str">
            <v>72.0401</v>
          </cell>
          <cell r="B72" t="str">
            <v>72.0401.0-270</v>
          </cell>
          <cell r="C72" t="str">
            <v>312C</v>
          </cell>
          <cell r="D72" t="str">
            <v>MECHANICAL CONSTRUCTION</v>
          </cell>
          <cell r="F72" t="str">
            <v>TED-HP HTR DRAINS</v>
          </cell>
          <cell r="G72" t="str">
            <v>C &amp; I</v>
          </cell>
          <cell r="H72">
            <v>1</v>
          </cell>
          <cell r="I72" t="str">
            <v>LT</v>
          </cell>
          <cell r="J72">
            <v>370</v>
          </cell>
          <cell r="K72">
            <v>10400</v>
          </cell>
          <cell r="L72">
            <v>370</v>
          </cell>
          <cell r="M72">
            <v>10400</v>
          </cell>
          <cell r="N72">
            <v>13100</v>
          </cell>
        </row>
        <row r="73">
          <cell r="A73" t="str">
            <v>72.0401</v>
          </cell>
          <cell r="B73" t="str">
            <v>72.0401.0-274</v>
          </cell>
          <cell r="C73" t="str">
            <v>312C</v>
          </cell>
          <cell r="D73" t="str">
            <v>MECHANICAL CONSTRUCTION</v>
          </cell>
          <cell r="F73" t="str">
            <v>TEE-LP HTR DRAINS</v>
          </cell>
          <cell r="G73" t="str">
            <v>C &amp; I</v>
          </cell>
          <cell r="H73">
            <v>1</v>
          </cell>
          <cell r="I73" t="str">
            <v>LT</v>
          </cell>
          <cell r="J73">
            <v>370</v>
          </cell>
          <cell r="K73">
            <v>10900</v>
          </cell>
          <cell r="L73">
            <v>370</v>
          </cell>
          <cell r="M73">
            <v>10900</v>
          </cell>
          <cell r="N73">
            <v>13100</v>
          </cell>
        </row>
        <row r="74">
          <cell r="A74" t="str">
            <v>72.0401</v>
          </cell>
          <cell r="B74" t="str">
            <v>72.0401.0-289</v>
          </cell>
          <cell r="C74" t="str">
            <v>314C</v>
          </cell>
          <cell r="D74" t="str">
            <v>MECHANICAL CONSTRUCTION</v>
          </cell>
          <cell r="F74" t="str">
            <v>TGD-TURBINE LUBE OIL</v>
          </cell>
          <cell r="G74" t="str">
            <v>C &amp; I</v>
          </cell>
          <cell r="H74">
            <v>1</v>
          </cell>
          <cell r="I74" t="str">
            <v>LT</v>
          </cell>
          <cell r="J74">
            <v>270</v>
          </cell>
          <cell r="K74">
            <v>7700</v>
          </cell>
          <cell r="L74">
            <v>270</v>
          </cell>
          <cell r="M74">
            <v>7700</v>
          </cell>
          <cell r="N74">
            <v>9700</v>
          </cell>
        </row>
        <row r="75">
          <cell r="A75" t="str">
            <v>72.0401</v>
          </cell>
          <cell r="B75" t="str">
            <v>72.0401.0-293</v>
          </cell>
          <cell r="C75" t="str">
            <v>314C</v>
          </cell>
          <cell r="D75" t="str">
            <v>MECHANICAL CONSTRUCTION</v>
          </cell>
          <cell r="F75" t="str">
            <v>TGE-GEN COOL.&amp; PURGE</v>
          </cell>
          <cell r="G75" t="str">
            <v>C &amp; I</v>
          </cell>
          <cell r="H75">
            <v>1</v>
          </cell>
          <cell r="I75" t="str">
            <v>LT</v>
          </cell>
          <cell r="J75">
            <v>140</v>
          </cell>
          <cell r="K75">
            <v>3900</v>
          </cell>
          <cell r="L75">
            <v>140</v>
          </cell>
          <cell r="M75">
            <v>3900</v>
          </cell>
          <cell r="N75">
            <v>4800</v>
          </cell>
        </row>
        <row r="76">
          <cell r="A76" t="str">
            <v>72.0401</v>
          </cell>
          <cell r="B76" t="str">
            <v>72.0401.0-309</v>
          </cell>
          <cell r="C76" t="str">
            <v>311C</v>
          </cell>
          <cell r="D76" t="str">
            <v>MECHANICAL CONSTRUCTION</v>
          </cell>
          <cell r="F76" t="str">
            <v>WSC-SERVICE WATER</v>
          </cell>
          <cell r="G76" t="str">
            <v>C &amp; I</v>
          </cell>
          <cell r="H76">
            <v>1</v>
          </cell>
          <cell r="I76" t="str">
            <v>LT</v>
          </cell>
          <cell r="J76">
            <v>150</v>
          </cell>
          <cell r="K76">
            <v>4100</v>
          </cell>
          <cell r="L76">
            <v>150</v>
          </cell>
          <cell r="M76">
            <v>4100</v>
          </cell>
          <cell r="N76">
            <v>5200</v>
          </cell>
        </row>
        <row r="77">
          <cell r="A77" t="str">
            <v>72.0401</v>
          </cell>
          <cell r="B77" t="str">
            <v>72.0401.0-318</v>
          </cell>
          <cell r="C77" t="str">
            <v>312C</v>
          </cell>
          <cell r="D77" t="str">
            <v>MECHANICAL CONSTRUCTION</v>
          </cell>
          <cell r="F77" t="str">
            <v>WSF-ASH SLUICE WATER</v>
          </cell>
          <cell r="G77" t="str">
            <v>C &amp; I</v>
          </cell>
          <cell r="H77">
            <v>1</v>
          </cell>
          <cell r="I77" t="str">
            <v>LT</v>
          </cell>
          <cell r="J77">
            <v>280</v>
          </cell>
          <cell r="K77">
            <v>8000</v>
          </cell>
          <cell r="L77">
            <v>280</v>
          </cell>
          <cell r="M77">
            <v>8000</v>
          </cell>
          <cell r="N77">
            <v>10000</v>
          </cell>
        </row>
        <row r="78">
          <cell r="A78" t="str">
            <v>72.0401</v>
          </cell>
          <cell r="B78" t="str">
            <v>72.0401.0-323</v>
          </cell>
          <cell r="C78" t="str">
            <v>312A</v>
          </cell>
          <cell r="D78" t="str">
            <v>MECHANICAL CONSTRUCTION</v>
          </cell>
          <cell r="F78" t="str">
            <v>WSG-SCRUBBER MU WTR</v>
          </cell>
          <cell r="G78" t="str">
            <v>C &amp; I</v>
          </cell>
          <cell r="H78">
            <v>1</v>
          </cell>
          <cell r="I78" t="str">
            <v>LT</v>
          </cell>
          <cell r="J78">
            <v>110</v>
          </cell>
          <cell r="K78">
            <v>3000</v>
          </cell>
          <cell r="L78">
            <v>110</v>
          </cell>
          <cell r="M78">
            <v>3000</v>
          </cell>
          <cell r="N78">
            <v>3800</v>
          </cell>
        </row>
        <row r="79">
          <cell r="A79" t="str">
            <v>72.0401</v>
          </cell>
          <cell r="B79" t="str">
            <v>72.0401.0-331</v>
          </cell>
          <cell r="C79" t="str">
            <v>311B</v>
          </cell>
          <cell r="D79" t="str">
            <v>MECHANICAL CONSTRUCTION</v>
          </cell>
          <cell r="F79" t="str">
            <v>WTB-SERV WTR TRMT</v>
          </cell>
          <cell r="G79" t="str">
            <v>C &amp; I</v>
          </cell>
          <cell r="H79">
            <v>1</v>
          </cell>
          <cell r="I79" t="str">
            <v>LT</v>
          </cell>
          <cell r="J79">
            <v>450</v>
          </cell>
          <cell r="K79">
            <v>12700</v>
          </cell>
          <cell r="L79">
            <v>450</v>
          </cell>
          <cell r="M79">
            <v>12700</v>
          </cell>
          <cell r="N79">
            <v>15900</v>
          </cell>
        </row>
        <row r="80">
          <cell r="A80" t="str">
            <v>72.0401</v>
          </cell>
          <cell r="B80" t="str">
            <v>72.0401.0-337</v>
          </cell>
          <cell r="C80" t="str">
            <v>312B</v>
          </cell>
          <cell r="D80" t="str">
            <v>MECHANICAL CONSTRUCTION</v>
          </cell>
          <cell r="F80" t="str">
            <v>WTD-CYCLE MU TRMT</v>
          </cell>
          <cell r="G80" t="str">
            <v>C &amp; I</v>
          </cell>
          <cell r="H80">
            <v>1</v>
          </cell>
          <cell r="I80" t="str">
            <v>LT</v>
          </cell>
          <cell r="J80">
            <v>940</v>
          </cell>
          <cell r="K80">
            <v>26700</v>
          </cell>
          <cell r="L80">
            <v>940</v>
          </cell>
          <cell r="M80">
            <v>26700</v>
          </cell>
          <cell r="N80">
            <v>33500</v>
          </cell>
        </row>
        <row r="81">
          <cell r="A81" t="str">
            <v>72.0401</v>
          </cell>
          <cell r="B81" t="str">
            <v>72.0401.0-173</v>
          </cell>
          <cell r="C81" t="str">
            <v>316C</v>
          </cell>
          <cell r="D81" t="str">
            <v>MECHANICAL CONSTRUCTION</v>
          </cell>
          <cell r="E81" t="str">
            <v>EXTINGUISHERS</v>
          </cell>
          <cell r="F81" t="str">
            <v>FP-FIRE PROTECTION</v>
          </cell>
          <cell r="G81" t="str">
            <v>CABINETS, RACKS,</v>
          </cell>
          <cell r="H81">
            <v>1</v>
          </cell>
          <cell r="I81" t="str">
            <v>LT</v>
          </cell>
          <cell r="J81">
            <v>540</v>
          </cell>
          <cell r="K81">
            <v>0</v>
          </cell>
          <cell r="L81">
            <v>540</v>
          </cell>
          <cell r="M81">
            <v>0</v>
          </cell>
          <cell r="N81">
            <v>18300</v>
          </cell>
        </row>
        <row r="82">
          <cell r="A82" t="str">
            <v>72.0401</v>
          </cell>
          <cell r="B82" t="str">
            <v>72.0401.0-203</v>
          </cell>
          <cell r="C82" t="str">
            <v>316B</v>
          </cell>
          <cell r="D82" t="str">
            <v>MECHANICAL CONSTRUCTION</v>
          </cell>
          <cell r="E82" t="str">
            <v>EXTINGUISHERS</v>
          </cell>
          <cell r="F82" t="str">
            <v>STG-SITE FIRE PROT</v>
          </cell>
          <cell r="G82" t="str">
            <v>CABINETS,RACKS,</v>
          </cell>
          <cell r="H82">
            <v>1</v>
          </cell>
          <cell r="I82" t="str">
            <v>LT</v>
          </cell>
          <cell r="J82">
            <v>250</v>
          </cell>
          <cell r="K82">
            <v>0</v>
          </cell>
          <cell r="L82">
            <v>250</v>
          </cell>
          <cell r="M82">
            <v>0</v>
          </cell>
          <cell r="N82">
            <v>8400</v>
          </cell>
        </row>
        <row r="83">
          <cell r="A83" t="str">
            <v>72.0401</v>
          </cell>
          <cell r="B83" t="str">
            <v>72.0401.0-335</v>
          </cell>
          <cell r="C83" t="str">
            <v>312B</v>
          </cell>
          <cell r="D83" t="str">
            <v>MECHANICAL CONSTRUCTION</v>
          </cell>
          <cell r="F83" t="str">
            <v>WTD-CYCLE MU TRMT</v>
          </cell>
          <cell r="G83" t="str">
            <v>CAUSTIC STORAGE TANK</v>
          </cell>
          <cell r="H83">
            <v>1</v>
          </cell>
          <cell r="I83" t="str">
            <v>EA</v>
          </cell>
          <cell r="J83">
            <v>40</v>
          </cell>
          <cell r="K83">
            <v>0</v>
          </cell>
          <cell r="L83">
            <v>40</v>
          </cell>
          <cell r="M83">
            <v>0</v>
          </cell>
          <cell r="N83">
            <v>1300</v>
          </cell>
        </row>
        <row r="84">
          <cell r="A84" t="str">
            <v>72.0401</v>
          </cell>
          <cell r="B84" t="str">
            <v>72.0401.0-282</v>
          </cell>
          <cell r="C84" t="str">
            <v>314C</v>
          </cell>
          <cell r="D84" t="str">
            <v>MECHANICAL CONSTRUCTION</v>
          </cell>
          <cell r="F84" t="str">
            <v>TGD-TURBINE LUBE OIL</v>
          </cell>
          <cell r="G84" t="str">
            <v>CENTRIFUGE</v>
          </cell>
          <cell r="H84">
            <v>1</v>
          </cell>
          <cell r="I84" t="str">
            <v>EA</v>
          </cell>
          <cell r="J84">
            <v>30</v>
          </cell>
          <cell r="K84">
            <v>83800</v>
          </cell>
          <cell r="L84">
            <v>30</v>
          </cell>
          <cell r="M84">
            <v>83800</v>
          </cell>
          <cell r="N84">
            <v>1000</v>
          </cell>
        </row>
        <row r="85">
          <cell r="A85" t="str">
            <v>72.0401</v>
          </cell>
          <cell r="B85" t="str">
            <v>72.0401.0-118</v>
          </cell>
          <cell r="C85" t="str">
            <v>314C</v>
          </cell>
          <cell r="D85" t="str">
            <v>MECHANICAL CONSTRUCTION</v>
          </cell>
          <cell r="F85" t="str">
            <v>HRE-CW CHEM FEED</v>
          </cell>
          <cell r="G85" t="str">
            <v>CHEM FEED EQUIPMENT</v>
          </cell>
          <cell r="H85">
            <v>1</v>
          </cell>
          <cell r="I85" t="str">
            <v>LT</v>
          </cell>
          <cell r="J85">
            <v>80</v>
          </cell>
          <cell r="K85">
            <v>0</v>
          </cell>
          <cell r="L85">
            <v>80</v>
          </cell>
          <cell r="M85">
            <v>0</v>
          </cell>
          <cell r="N85">
            <v>2700</v>
          </cell>
        </row>
        <row r="86">
          <cell r="A86" t="str">
            <v>72.0401</v>
          </cell>
          <cell r="B86" t="str">
            <v>72.0401.0-207</v>
          </cell>
          <cell r="C86" t="str">
            <v>316A</v>
          </cell>
          <cell r="D86" t="str">
            <v>MECHANICAL CONSTRUCTION</v>
          </cell>
          <cell r="E86" t="str">
            <v>PUMPS</v>
          </cell>
          <cell r="F86" t="str">
            <v>SCC-CONT CENTER BLDG</v>
          </cell>
          <cell r="G86" t="str">
            <v>CHILLED LIQUID</v>
          </cell>
          <cell r="H86">
            <v>2</v>
          </cell>
          <cell r="I86" t="str">
            <v>EA</v>
          </cell>
          <cell r="J86">
            <v>40</v>
          </cell>
          <cell r="K86">
            <v>0</v>
          </cell>
          <cell r="L86">
            <v>80</v>
          </cell>
          <cell r="M86">
            <v>0</v>
          </cell>
          <cell r="N86">
            <v>2700</v>
          </cell>
        </row>
        <row r="87">
          <cell r="A87" t="str">
            <v>72.0401</v>
          </cell>
          <cell r="B87" t="str">
            <v>72.0401.0-208</v>
          </cell>
          <cell r="C87" t="str">
            <v>316A</v>
          </cell>
          <cell r="D87" t="str">
            <v>MECHANICAL CONSTRUCTION</v>
          </cell>
          <cell r="F87" t="str">
            <v>SCC-CONT CENTER BLDG</v>
          </cell>
          <cell r="G87" t="str">
            <v>CHILLED LIQUID TANK</v>
          </cell>
          <cell r="H87">
            <v>1</v>
          </cell>
          <cell r="I87" t="str">
            <v>EA</v>
          </cell>
          <cell r="J87">
            <v>40</v>
          </cell>
          <cell r="K87">
            <v>0</v>
          </cell>
          <cell r="L87">
            <v>40</v>
          </cell>
          <cell r="M87">
            <v>0</v>
          </cell>
          <cell r="N87">
            <v>1300</v>
          </cell>
        </row>
        <row r="88">
          <cell r="A88" t="str">
            <v>72.0401</v>
          </cell>
          <cell r="B88" t="str">
            <v>72.0401.0-340</v>
          </cell>
          <cell r="C88" t="str">
            <v>312C</v>
          </cell>
          <cell r="D88" t="str">
            <v>MECHANICAL CONSTRUCTION</v>
          </cell>
          <cell r="F88" t="str">
            <v>DUCT-SCRUBBER TO</v>
          </cell>
          <cell r="G88" t="str">
            <v>CHIMNEY</v>
          </cell>
          <cell r="H88">
            <v>1</v>
          </cell>
          <cell r="I88" t="str">
            <v>LT</v>
          </cell>
          <cell r="J88">
            <v>5760</v>
          </cell>
          <cell r="K88">
            <v>0</v>
          </cell>
          <cell r="L88">
            <v>5760</v>
          </cell>
          <cell r="M88">
            <v>0</v>
          </cell>
          <cell r="N88">
            <v>205900</v>
          </cell>
        </row>
        <row r="89">
          <cell r="A89" t="str">
            <v>72.0401</v>
          </cell>
          <cell r="B89" t="str">
            <v>72.0401.0-119</v>
          </cell>
          <cell r="C89" t="str">
            <v>314C</v>
          </cell>
          <cell r="D89" t="str">
            <v>MECHANICAL CONSTRUCTION</v>
          </cell>
          <cell r="E89" t="str">
            <v>PUMPS</v>
          </cell>
          <cell r="F89" t="str">
            <v>HRE-CW CHEM FEED</v>
          </cell>
          <cell r="G89" t="str">
            <v>CHLORINE INJ WATER</v>
          </cell>
          <cell r="H89">
            <v>2</v>
          </cell>
          <cell r="I89" t="str">
            <v>EA</v>
          </cell>
          <cell r="J89">
            <v>40</v>
          </cell>
          <cell r="K89">
            <v>0</v>
          </cell>
          <cell r="L89">
            <v>80</v>
          </cell>
          <cell r="M89">
            <v>0</v>
          </cell>
          <cell r="N89">
            <v>2800</v>
          </cell>
        </row>
        <row r="90">
          <cell r="A90" t="str">
            <v>72.0401</v>
          </cell>
          <cell r="B90" t="str">
            <v>72.0401.0-061</v>
          </cell>
          <cell r="C90" t="str">
            <v>311A</v>
          </cell>
          <cell r="D90" t="str">
            <v>MECHANICAL CONSTRUCTION</v>
          </cell>
          <cell r="F90" t="str">
            <v>BSL-ROOF DRAINS</v>
          </cell>
          <cell r="G90" t="str">
            <v>COAL CRUSHER BLDG</v>
          </cell>
          <cell r="H90">
            <v>120</v>
          </cell>
          <cell r="I90" t="str">
            <v>LF</v>
          </cell>
          <cell r="J90">
            <v>1.0833333333333333</v>
          </cell>
          <cell r="K90">
            <v>8.3333333333333339</v>
          </cell>
          <cell r="L90">
            <v>130</v>
          </cell>
          <cell r="M90">
            <v>1000</v>
          </cell>
          <cell r="N90">
            <v>4200</v>
          </cell>
        </row>
        <row r="91">
          <cell r="A91" t="str">
            <v>72.0401</v>
          </cell>
          <cell r="B91" t="str">
            <v>72.0401.0-313</v>
          </cell>
          <cell r="C91" t="str">
            <v>312C</v>
          </cell>
          <cell r="D91" t="str">
            <v>MECHANICAL CONSTRUCTION</v>
          </cell>
          <cell r="F91" t="str">
            <v>WSF-ASH SLUICE WATER</v>
          </cell>
          <cell r="G91" t="str">
            <v>COAL DUST SUPP PUMP</v>
          </cell>
          <cell r="H91">
            <v>1</v>
          </cell>
          <cell r="I91" t="str">
            <v>EA</v>
          </cell>
          <cell r="J91">
            <v>40</v>
          </cell>
          <cell r="K91">
            <v>0</v>
          </cell>
          <cell r="L91">
            <v>40</v>
          </cell>
          <cell r="M91">
            <v>0</v>
          </cell>
          <cell r="N91">
            <v>1400</v>
          </cell>
        </row>
        <row r="92">
          <cell r="A92" t="str">
            <v>72.0401</v>
          </cell>
          <cell r="B92" t="str">
            <v>72.0401.0-062</v>
          </cell>
          <cell r="C92" t="str">
            <v>311B</v>
          </cell>
          <cell r="D92" t="str">
            <v>MECHANICAL CONSTRUCTION</v>
          </cell>
          <cell r="F92" t="str">
            <v>CHB-ROOF DRAINS</v>
          </cell>
          <cell r="G92" t="str">
            <v>COAL TRANSFER BLDG</v>
          </cell>
          <cell r="H92">
            <v>163</v>
          </cell>
          <cell r="I92" t="str">
            <v>LF</v>
          </cell>
          <cell r="J92">
            <v>1.0429447852760736</v>
          </cell>
          <cell r="K92">
            <v>9.8159509202453989</v>
          </cell>
          <cell r="L92">
            <v>170</v>
          </cell>
          <cell r="M92">
            <v>1600</v>
          </cell>
          <cell r="N92">
            <v>5700</v>
          </cell>
        </row>
        <row r="93">
          <cell r="A93" t="str">
            <v>72.0401</v>
          </cell>
          <cell r="B93" t="str">
            <v>72.0401.0-224</v>
          </cell>
          <cell r="C93" t="str">
            <v>312C</v>
          </cell>
          <cell r="D93" t="str">
            <v>MECHANICAL CONSTRUCTION</v>
          </cell>
          <cell r="F93" t="str">
            <v>SGD-AIR PREHEAT</v>
          </cell>
          <cell r="G93" t="str">
            <v>COIL</v>
          </cell>
          <cell r="H93">
            <v>1</v>
          </cell>
          <cell r="I93" t="str">
            <v>EA</v>
          </cell>
          <cell r="J93">
            <v>100</v>
          </cell>
          <cell r="K93">
            <v>0</v>
          </cell>
          <cell r="L93">
            <v>100</v>
          </cell>
          <cell r="M93">
            <v>0</v>
          </cell>
          <cell r="N93">
            <v>3500</v>
          </cell>
        </row>
        <row r="94">
          <cell r="A94" t="str">
            <v>72.0401</v>
          </cell>
          <cell r="B94" t="str">
            <v>72.0401.0-248</v>
          </cell>
          <cell r="C94" t="str">
            <v>312C</v>
          </cell>
          <cell r="D94" t="str">
            <v>MECHANICAL CONSTRUCTION</v>
          </cell>
          <cell r="E94" t="str">
            <v>PIPING</v>
          </cell>
          <cell r="F94" t="str">
            <v>SGJ-REHEAT STEAM</v>
          </cell>
          <cell r="G94" t="str">
            <v>COLD REHEAT MAJOR</v>
          </cell>
          <cell r="H94">
            <v>1433</v>
          </cell>
          <cell r="I94" t="str">
            <v>LF</v>
          </cell>
          <cell r="J94">
            <v>3.977669225401256</v>
          </cell>
          <cell r="K94">
            <v>0</v>
          </cell>
          <cell r="L94">
            <v>5700</v>
          </cell>
          <cell r="M94">
            <v>0</v>
          </cell>
          <cell r="N94">
            <v>185500</v>
          </cell>
        </row>
        <row r="95">
          <cell r="A95" t="str">
            <v>72.0401</v>
          </cell>
          <cell r="B95" t="str">
            <v>72.0401.0-250</v>
          </cell>
          <cell r="C95" t="str">
            <v>312C</v>
          </cell>
          <cell r="D95" t="str">
            <v>MECHANICAL CONSTRUCTION</v>
          </cell>
          <cell r="E95" t="str">
            <v>WELDING</v>
          </cell>
          <cell r="F95" t="str">
            <v>SGJ-REHEAT STEAM</v>
          </cell>
          <cell r="G95" t="str">
            <v>COLD REHEAT PIPE</v>
          </cell>
          <cell r="H95">
            <v>68</v>
          </cell>
          <cell r="I95" t="str">
            <v>EA</v>
          </cell>
          <cell r="J95">
            <v>17.5</v>
          </cell>
          <cell r="K95">
            <v>0</v>
          </cell>
          <cell r="L95">
            <v>1190</v>
          </cell>
          <cell r="M95">
            <v>0</v>
          </cell>
          <cell r="N95">
            <v>38500</v>
          </cell>
        </row>
        <row r="96">
          <cell r="A96" t="str">
            <v>72.0401</v>
          </cell>
          <cell r="B96" t="str">
            <v>72.0401.0-246</v>
          </cell>
          <cell r="C96" t="str">
            <v>312C</v>
          </cell>
          <cell r="D96" t="str">
            <v>MECHANICAL CONSTRUCTION</v>
          </cell>
          <cell r="F96" t="str">
            <v>SGJ-REHEAT STEAM</v>
          </cell>
          <cell r="G96" t="str">
            <v>COLD REHEAT SUPPORTS</v>
          </cell>
          <cell r="H96">
            <v>58</v>
          </cell>
          <cell r="I96" t="str">
            <v>EA</v>
          </cell>
          <cell r="J96">
            <v>35.172413793103445</v>
          </cell>
          <cell r="K96">
            <v>0</v>
          </cell>
          <cell r="L96">
            <v>2040</v>
          </cell>
          <cell r="M96">
            <v>0</v>
          </cell>
          <cell r="N96">
            <v>66100</v>
          </cell>
        </row>
        <row r="97">
          <cell r="A97" t="str">
            <v>72.0401</v>
          </cell>
          <cell r="B97" t="str">
            <v>72.0401.0-299</v>
          </cell>
          <cell r="C97" t="str">
            <v>311B</v>
          </cell>
          <cell r="D97" t="str">
            <v>MECHANICAL CONSTRUCTION</v>
          </cell>
          <cell r="E97" t="str">
            <v>RETURN PUMPS</v>
          </cell>
          <cell r="F97" t="str">
            <v>WWC-WASTE WATER</v>
          </cell>
          <cell r="G97" t="str">
            <v>COLLECTION &amp; TRTMT</v>
          </cell>
          <cell r="H97">
            <v>2</v>
          </cell>
          <cell r="I97" t="str">
            <v>EA</v>
          </cell>
          <cell r="J97">
            <v>50</v>
          </cell>
          <cell r="K97">
            <v>0</v>
          </cell>
          <cell r="L97">
            <v>100</v>
          </cell>
          <cell r="M97">
            <v>0</v>
          </cell>
          <cell r="N97">
            <v>3400</v>
          </cell>
        </row>
        <row r="98">
          <cell r="A98" t="str">
            <v>72.0401</v>
          </cell>
          <cell r="B98" t="str">
            <v>72.0401.0-300</v>
          </cell>
          <cell r="C98" t="str">
            <v>311B</v>
          </cell>
          <cell r="D98" t="str">
            <v>MECHANICAL CONSTRUCTION</v>
          </cell>
          <cell r="E98" t="str">
            <v>PRETRTMT WSTWTR PMPS</v>
          </cell>
          <cell r="F98" t="str">
            <v>WWC-WASTE WATER</v>
          </cell>
          <cell r="G98" t="str">
            <v>COLLECTION &amp; TRTMT</v>
          </cell>
          <cell r="H98">
            <v>2</v>
          </cell>
          <cell r="I98" t="str">
            <v>EA</v>
          </cell>
          <cell r="J98">
            <v>30</v>
          </cell>
          <cell r="K98">
            <v>0</v>
          </cell>
          <cell r="L98">
            <v>60</v>
          </cell>
          <cell r="M98">
            <v>0</v>
          </cell>
          <cell r="N98">
            <v>2100</v>
          </cell>
        </row>
        <row r="99">
          <cell r="A99" t="str">
            <v>72.0401</v>
          </cell>
          <cell r="B99" t="str">
            <v>72.0401.0-301</v>
          </cell>
          <cell r="C99" t="str">
            <v>311B</v>
          </cell>
          <cell r="D99" t="str">
            <v>MECHANICAL CONSTRUCTION</v>
          </cell>
          <cell r="E99" t="str">
            <v>MAJOR PIPING</v>
          </cell>
          <cell r="F99" t="str">
            <v>WWC-WASTEWATER</v>
          </cell>
          <cell r="G99" t="str">
            <v>COLLECTION &amp; TRTMT</v>
          </cell>
          <cell r="H99">
            <v>747</v>
          </cell>
          <cell r="I99" t="str">
            <v>LF</v>
          </cell>
          <cell r="J99">
            <v>1.2182061579651942</v>
          </cell>
          <cell r="K99">
            <v>35.876840696117803</v>
          </cell>
          <cell r="L99">
            <v>910</v>
          </cell>
          <cell r="M99">
            <v>26800</v>
          </cell>
          <cell r="N99">
            <v>29800</v>
          </cell>
        </row>
        <row r="100">
          <cell r="A100" t="str">
            <v>72.0401</v>
          </cell>
          <cell r="B100" t="str">
            <v>72.0401.0-302</v>
          </cell>
          <cell r="C100" t="str">
            <v>311B</v>
          </cell>
          <cell r="D100" t="str">
            <v>MECHANICAL CONSTRUCTION</v>
          </cell>
          <cell r="E100" t="str">
            <v>MISC PIPING</v>
          </cell>
          <cell r="F100" t="str">
            <v>WWC-WASTEWATER</v>
          </cell>
          <cell r="G100" t="str">
            <v>COLLECTION &amp; TRTMT</v>
          </cell>
          <cell r="H100">
            <v>200</v>
          </cell>
          <cell r="I100" t="str">
            <v>LF</v>
          </cell>
          <cell r="J100">
            <v>0.85</v>
          </cell>
          <cell r="K100">
            <v>29.5</v>
          </cell>
          <cell r="L100">
            <v>170</v>
          </cell>
          <cell r="M100">
            <v>5900</v>
          </cell>
          <cell r="N100">
            <v>5600</v>
          </cell>
        </row>
        <row r="101">
          <cell r="A101" t="str">
            <v>72.0401</v>
          </cell>
          <cell r="B101" t="str">
            <v>72.0401.0-303</v>
          </cell>
          <cell r="C101" t="str">
            <v>311B</v>
          </cell>
          <cell r="D101" t="str">
            <v>MECHANICAL CONSTRUCTION</v>
          </cell>
          <cell r="E101" t="str">
            <v>C &amp; I</v>
          </cell>
          <cell r="F101" t="str">
            <v>WWC-WASTEWATER</v>
          </cell>
          <cell r="G101" t="str">
            <v>COLLECTION &amp; TRTMT</v>
          </cell>
          <cell r="H101">
            <v>1</v>
          </cell>
          <cell r="I101" t="str">
            <v>LT</v>
          </cell>
          <cell r="J101">
            <v>190</v>
          </cell>
          <cell r="K101">
            <v>5500</v>
          </cell>
          <cell r="L101">
            <v>190</v>
          </cell>
          <cell r="M101">
            <v>5500</v>
          </cell>
          <cell r="N101">
            <v>6900</v>
          </cell>
        </row>
        <row r="102">
          <cell r="A102" t="str">
            <v>72.0401</v>
          </cell>
          <cell r="B102" t="str">
            <v>72.0401.0-080</v>
          </cell>
          <cell r="C102" t="str">
            <v>316C</v>
          </cell>
          <cell r="D102" t="str">
            <v>MECHANICAL CONSTRUCTION</v>
          </cell>
          <cell r="F102" t="str">
            <v>CAA-STATION AIR</v>
          </cell>
          <cell r="G102" t="str">
            <v>COMPRESSORS</v>
          </cell>
          <cell r="H102">
            <v>2</v>
          </cell>
          <cell r="I102" t="str">
            <v>EA</v>
          </cell>
          <cell r="J102">
            <v>190</v>
          </cell>
          <cell r="K102">
            <v>0</v>
          </cell>
          <cell r="L102">
            <v>380</v>
          </cell>
          <cell r="M102">
            <v>0</v>
          </cell>
          <cell r="N102">
            <v>13000</v>
          </cell>
        </row>
        <row r="103">
          <cell r="A103" t="str">
            <v>72.0401</v>
          </cell>
          <cell r="B103" t="str">
            <v>72.0401.0-169</v>
          </cell>
          <cell r="C103" t="str">
            <v>312C</v>
          </cell>
          <cell r="D103" t="str">
            <v>MECHANICAL CONSTRUCTION</v>
          </cell>
          <cell r="F103" t="str">
            <v>FWF-CYC.MU &amp; STORAGE</v>
          </cell>
          <cell r="G103" t="str">
            <v>COND MU PUMP</v>
          </cell>
          <cell r="H103">
            <v>1</v>
          </cell>
          <cell r="I103" t="str">
            <v>EA</v>
          </cell>
          <cell r="J103">
            <v>40</v>
          </cell>
          <cell r="K103">
            <v>0</v>
          </cell>
          <cell r="L103">
            <v>40</v>
          </cell>
          <cell r="M103">
            <v>0</v>
          </cell>
          <cell r="N103">
            <v>1400</v>
          </cell>
        </row>
        <row r="104">
          <cell r="A104" t="str">
            <v>72.0401</v>
          </cell>
          <cell r="B104" t="str">
            <v>72.0401.0-102</v>
          </cell>
          <cell r="C104" t="str">
            <v>314C</v>
          </cell>
          <cell r="D104" t="str">
            <v>MECHANICAL CONSTRUCTION</v>
          </cell>
          <cell r="F104" t="str">
            <v>HRA-CONDENSER</v>
          </cell>
          <cell r="G104" t="str">
            <v>CONDENSATE PUMPS</v>
          </cell>
          <cell r="H104">
            <v>2</v>
          </cell>
          <cell r="I104" t="str">
            <v>EA</v>
          </cell>
          <cell r="J104">
            <v>155</v>
          </cell>
          <cell r="K104">
            <v>0</v>
          </cell>
          <cell r="L104">
            <v>310</v>
          </cell>
          <cell r="M104">
            <v>0</v>
          </cell>
          <cell r="N104">
            <v>10700</v>
          </cell>
        </row>
        <row r="105">
          <cell r="A105" t="str">
            <v>72.0401</v>
          </cell>
          <cell r="B105" t="str">
            <v>72.0401.0-098</v>
          </cell>
          <cell r="C105" t="str">
            <v>314C</v>
          </cell>
          <cell r="D105" t="str">
            <v>MECHANICAL CONSTRUCTION</v>
          </cell>
          <cell r="F105" t="str">
            <v>HRA-CONDENSER</v>
          </cell>
          <cell r="G105" t="str">
            <v>CONDENSER ERECTION</v>
          </cell>
          <cell r="H105">
            <v>1</v>
          </cell>
          <cell r="I105" t="str">
            <v>LT</v>
          </cell>
          <cell r="J105">
            <v>10230</v>
          </cell>
          <cell r="K105">
            <v>0</v>
          </cell>
          <cell r="L105">
            <v>10230</v>
          </cell>
          <cell r="M105">
            <v>0</v>
          </cell>
          <cell r="N105">
            <v>337900</v>
          </cell>
        </row>
        <row r="106">
          <cell r="A106" t="str">
            <v>72.0401</v>
          </cell>
          <cell r="B106" t="str">
            <v>72.0401.0-100</v>
          </cell>
          <cell r="C106" t="str">
            <v>314C</v>
          </cell>
          <cell r="D106" t="str">
            <v>MECHANICAL CONSTRUCTION</v>
          </cell>
          <cell r="F106" t="str">
            <v>HRA-CONDENSER</v>
          </cell>
          <cell r="G106" t="str">
            <v>CONDENSER TUBING</v>
          </cell>
          <cell r="H106">
            <v>1</v>
          </cell>
          <cell r="I106" t="str">
            <v>LT</v>
          </cell>
          <cell r="J106">
            <v>5270</v>
          </cell>
          <cell r="K106">
            <v>0</v>
          </cell>
          <cell r="L106">
            <v>5270</v>
          </cell>
          <cell r="M106">
            <v>0</v>
          </cell>
          <cell r="N106">
            <v>215100</v>
          </cell>
        </row>
        <row r="107">
          <cell r="A107" t="str">
            <v>72.0401</v>
          </cell>
          <cell r="B107" t="str">
            <v>72.0401.0-056</v>
          </cell>
          <cell r="C107" t="str">
            <v>311A</v>
          </cell>
          <cell r="D107" t="str">
            <v>MECHANICAL CONSTRUCTION</v>
          </cell>
          <cell r="F107" t="str">
            <v>DPC-ROOF DRAINS</v>
          </cell>
          <cell r="G107" t="str">
            <v>CONTROL BLDG</v>
          </cell>
          <cell r="H107">
            <v>137</v>
          </cell>
          <cell r="I107" t="str">
            <v>LF</v>
          </cell>
          <cell r="J107">
            <v>2.2627737226277373</v>
          </cell>
          <cell r="K107">
            <v>5.1094890510948909</v>
          </cell>
          <cell r="L107">
            <v>310</v>
          </cell>
          <cell r="M107">
            <v>700</v>
          </cell>
          <cell r="N107">
            <v>10200</v>
          </cell>
        </row>
        <row r="108">
          <cell r="A108" t="str">
            <v>72.0401</v>
          </cell>
          <cell r="B108" t="str">
            <v>72.0401.0-311</v>
          </cell>
          <cell r="C108" t="str">
            <v>312C</v>
          </cell>
          <cell r="D108" t="str">
            <v>MECHANICAL CONSTRUCTION</v>
          </cell>
          <cell r="E108" t="str">
            <v>PUMPS (2)</v>
          </cell>
          <cell r="F108" t="str">
            <v>WSF-ASH SLUICE WATER</v>
          </cell>
          <cell r="G108" t="str">
            <v>COOLING WTR</v>
          </cell>
          <cell r="H108">
            <v>2</v>
          </cell>
          <cell r="I108" t="str">
            <v>EA</v>
          </cell>
          <cell r="J108">
            <v>40</v>
          </cell>
          <cell r="K108">
            <v>0</v>
          </cell>
          <cell r="L108">
            <v>80</v>
          </cell>
          <cell r="M108">
            <v>0</v>
          </cell>
          <cell r="N108">
            <v>2800</v>
          </cell>
        </row>
        <row r="109">
          <cell r="A109" t="str">
            <v>72.0401</v>
          </cell>
          <cell r="B109" t="str">
            <v>72.0401.0-141</v>
          </cell>
          <cell r="C109" t="str">
            <v>314C</v>
          </cell>
          <cell r="D109" t="str">
            <v>MECHANICAL CONSTRUCTION</v>
          </cell>
          <cell r="F109" t="str">
            <v>FWA-BOILER FEED WTR</v>
          </cell>
          <cell r="G109" t="str">
            <v>DEAERATOR TRAY ASSY</v>
          </cell>
          <cell r="H109">
            <v>1</v>
          </cell>
          <cell r="I109" t="str">
            <v>EA</v>
          </cell>
          <cell r="J109">
            <v>500</v>
          </cell>
          <cell r="K109">
            <v>0</v>
          </cell>
          <cell r="L109">
            <v>500</v>
          </cell>
          <cell r="M109">
            <v>0</v>
          </cell>
          <cell r="N109">
            <v>17800</v>
          </cell>
        </row>
        <row r="110">
          <cell r="A110" t="str">
            <v>72.0401</v>
          </cell>
          <cell r="B110" t="str">
            <v>72.0401.0-305</v>
          </cell>
          <cell r="C110" t="str">
            <v>311B</v>
          </cell>
          <cell r="D110" t="str">
            <v>MECHANICAL CONSTRUCTION</v>
          </cell>
          <cell r="F110" t="str">
            <v>WSC-SERVICE WATER</v>
          </cell>
          <cell r="G110" t="str">
            <v>DEMIN INFLUENT PUMPS</v>
          </cell>
          <cell r="H110">
            <v>2</v>
          </cell>
          <cell r="I110" t="str">
            <v>EA</v>
          </cell>
          <cell r="J110">
            <v>40</v>
          </cell>
          <cell r="K110">
            <v>0</v>
          </cell>
          <cell r="L110">
            <v>80</v>
          </cell>
          <cell r="M110">
            <v>0</v>
          </cell>
          <cell r="N110">
            <v>2800</v>
          </cell>
        </row>
        <row r="111">
          <cell r="A111" t="str">
            <v>72.0401</v>
          </cell>
          <cell r="B111" t="str">
            <v>72.0401.0-332</v>
          </cell>
          <cell r="C111" t="str">
            <v>312B</v>
          </cell>
          <cell r="D111" t="str">
            <v>MECHANICAL CONSTRUCTION</v>
          </cell>
          <cell r="F111" t="str">
            <v>WTD-CYCLE MU TRMT</v>
          </cell>
          <cell r="G111" t="str">
            <v>DEMIN SYSTEM EQUIP</v>
          </cell>
          <cell r="H111">
            <v>1</v>
          </cell>
          <cell r="I111" t="str">
            <v>LT</v>
          </cell>
          <cell r="J111">
            <v>1100</v>
          </cell>
          <cell r="K111">
            <v>0</v>
          </cell>
          <cell r="L111">
            <v>1100</v>
          </cell>
          <cell r="M111">
            <v>0</v>
          </cell>
          <cell r="N111">
            <v>37800</v>
          </cell>
        </row>
        <row r="112">
          <cell r="A112" t="str">
            <v>72.0401</v>
          </cell>
          <cell r="B112" t="str">
            <v>72.0401.0-168</v>
          </cell>
          <cell r="C112" t="str">
            <v>312C</v>
          </cell>
          <cell r="D112" t="str">
            <v>MECHANICAL CONSTRUCTION</v>
          </cell>
          <cell r="F112" t="str">
            <v>FWF-CYC.MU &amp; STORAGE</v>
          </cell>
          <cell r="G112" t="str">
            <v>DEMIN WATER PUMPS</v>
          </cell>
          <cell r="H112">
            <v>2</v>
          </cell>
          <cell r="I112" t="str">
            <v>EA</v>
          </cell>
          <cell r="J112">
            <v>40</v>
          </cell>
          <cell r="K112">
            <v>0</v>
          </cell>
          <cell r="L112">
            <v>80</v>
          </cell>
          <cell r="M112">
            <v>0</v>
          </cell>
          <cell r="N112">
            <v>2800</v>
          </cell>
        </row>
        <row r="113">
          <cell r="A113" t="str">
            <v>72.0401</v>
          </cell>
          <cell r="B113" t="str">
            <v>72.0401.0-085</v>
          </cell>
          <cell r="C113" t="str">
            <v>316C</v>
          </cell>
          <cell r="D113" t="str">
            <v>MECHANICAL CONSTRUCTION</v>
          </cell>
          <cell r="F113" t="str">
            <v>CAB-CONTROL AIR</v>
          </cell>
          <cell r="G113" t="str">
            <v>DESICCANT DRYERS</v>
          </cell>
          <cell r="H113">
            <v>2</v>
          </cell>
          <cell r="I113" t="str">
            <v>EA</v>
          </cell>
          <cell r="J113">
            <v>50</v>
          </cell>
          <cell r="K113">
            <v>19050</v>
          </cell>
          <cell r="L113">
            <v>100</v>
          </cell>
          <cell r="M113">
            <v>38100</v>
          </cell>
          <cell r="N113">
            <v>3300</v>
          </cell>
        </row>
        <row r="114">
          <cell r="A114" t="str">
            <v>72.0401</v>
          </cell>
          <cell r="B114" t="str">
            <v>72.0401.0-007</v>
          </cell>
          <cell r="C114" t="str">
            <v>312C</v>
          </cell>
          <cell r="D114" t="str">
            <v>MECHANICAL CONSTRUCTION</v>
          </cell>
          <cell r="E114" t="str">
            <v>SUMP PUMP</v>
          </cell>
          <cell r="F114" t="str">
            <v>ASA-BOTTOM ASH</v>
          </cell>
          <cell r="G114" t="str">
            <v>DEWATERING</v>
          </cell>
          <cell r="H114">
            <v>2</v>
          </cell>
          <cell r="I114" t="str">
            <v>EA</v>
          </cell>
          <cell r="J114">
            <v>20</v>
          </cell>
          <cell r="K114">
            <v>0</v>
          </cell>
          <cell r="L114">
            <v>40</v>
          </cell>
          <cell r="M114">
            <v>0</v>
          </cell>
          <cell r="N114">
            <v>1400</v>
          </cell>
        </row>
        <row r="115">
          <cell r="A115" t="str">
            <v>72.0401</v>
          </cell>
          <cell r="B115" t="str">
            <v>72.0401.0-005</v>
          </cell>
          <cell r="C115" t="str">
            <v>312C</v>
          </cell>
          <cell r="D115" t="str">
            <v>MECHANICAL CONSTRUCTION</v>
          </cell>
          <cell r="F115" t="str">
            <v>ASA-BOTTOM ASH</v>
          </cell>
          <cell r="G115" t="str">
            <v>DEWATERING,STORAGE</v>
          </cell>
          <cell r="H115">
            <v>1</v>
          </cell>
          <cell r="I115" t="str">
            <v>LT</v>
          </cell>
          <cell r="J115">
            <v>8800</v>
          </cell>
          <cell r="K115">
            <v>0</v>
          </cell>
          <cell r="L115">
            <v>8800</v>
          </cell>
          <cell r="M115">
            <v>0</v>
          </cell>
          <cell r="N115">
            <v>308000</v>
          </cell>
        </row>
        <row r="116">
          <cell r="A116" t="str">
            <v>72.0401</v>
          </cell>
          <cell r="B116" t="str">
            <v>72.0401.0-152</v>
          </cell>
          <cell r="C116" t="str">
            <v>312C</v>
          </cell>
          <cell r="D116" t="str">
            <v>MECHANICAL CONSTRUCTION</v>
          </cell>
          <cell r="F116" t="str">
            <v>FWC-CONDENSATE</v>
          </cell>
          <cell r="G116" t="str">
            <v>DRAIN COOLER</v>
          </cell>
          <cell r="H116">
            <v>1</v>
          </cell>
          <cell r="I116" t="str">
            <v>LT</v>
          </cell>
          <cell r="J116">
            <v>50</v>
          </cell>
          <cell r="K116">
            <v>0</v>
          </cell>
          <cell r="L116">
            <v>50</v>
          </cell>
          <cell r="M116">
            <v>0</v>
          </cell>
          <cell r="N116">
            <v>1700</v>
          </cell>
        </row>
        <row r="117">
          <cell r="A117" t="str">
            <v>72.0401</v>
          </cell>
          <cell r="B117" t="str">
            <v>72.0401.0-267</v>
          </cell>
          <cell r="C117" t="str">
            <v>312C</v>
          </cell>
          <cell r="D117" t="str">
            <v>MECHANICAL CONSTRUCTION</v>
          </cell>
          <cell r="F117" t="str">
            <v>TED-HP HTR DRAINS</v>
          </cell>
          <cell r="G117" t="str">
            <v>DRAIN PUMP</v>
          </cell>
          <cell r="H117">
            <v>1</v>
          </cell>
          <cell r="I117" t="str">
            <v>EA</v>
          </cell>
          <cell r="J117">
            <v>40</v>
          </cell>
          <cell r="K117">
            <v>0</v>
          </cell>
          <cell r="L117">
            <v>40</v>
          </cell>
          <cell r="M117">
            <v>0</v>
          </cell>
          <cell r="N117">
            <v>1400</v>
          </cell>
        </row>
        <row r="118">
          <cell r="A118" t="str">
            <v>72.0401</v>
          </cell>
          <cell r="B118" t="str">
            <v>72.0401.0-147</v>
          </cell>
          <cell r="C118" t="str">
            <v>312C</v>
          </cell>
          <cell r="D118" t="str">
            <v>MECHANICAL CONSTRUCTION</v>
          </cell>
          <cell r="F118" t="str">
            <v>FWB-BOILER FEED INJ.</v>
          </cell>
          <cell r="G118" t="str">
            <v>DRAIN PUMP &amp; TANK</v>
          </cell>
          <cell r="H118">
            <v>2</v>
          </cell>
          <cell r="I118" t="str">
            <v>EA</v>
          </cell>
          <cell r="J118">
            <v>40</v>
          </cell>
          <cell r="K118">
            <v>0</v>
          </cell>
          <cell r="L118">
            <v>80</v>
          </cell>
          <cell r="M118">
            <v>0</v>
          </cell>
          <cell r="N118">
            <v>2700</v>
          </cell>
        </row>
        <row r="119">
          <cell r="A119" t="str">
            <v>72.0401</v>
          </cell>
          <cell r="B119" t="str">
            <v>72.0401.0-225</v>
          </cell>
          <cell r="C119" t="str">
            <v>312C</v>
          </cell>
          <cell r="D119" t="str">
            <v>MECHANICAL CONSTRUCTION</v>
          </cell>
          <cell r="F119" t="str">
            <v>SGD-AIR PREHEAT</v>
          </cell>
          <cell r="G119" t="str">
            <v>DRAIN TANK</v>
          </cell>
          <cell r="H119">
            <v>1</v>
          </cell>
          <cell r="I119" t="str">
            <v>EA</v>
          </cell>
          <cell r="J119">
            <v>40</v>
          </cell>
          <cell r="K119">
            <v>0</v>
          </cell>
          <cell r="L119">
            <v>40</v>
          </cell>
          <cell r="M119">
            <v>0</v>
          </cell>
          <cell r="N119">
            <v>1300</v>
          </cell>
        </row>
        <row r="120">
          <cell r="A120" t="str">
            <v>72.0401</v>
          </cell>
          <cell r="B120" t="str">
            <v>72.0401.0-354</v>
          </cell>
          <cell r="C120" t="str">
            <v>312C</v>
          </cell>
          <cell r="D120" t="str">
            <v>MECHANICAL CONSTRUCTION</v>
          </cell>
          <cell r="F120" t="str">
            <v>MATL HDLG EQUIP</v>
          </cell>
          <cell r="G120" t="str">
            <v>DRAINS</v>
          </cell>
          <cell r="H120">
            <v>444</v>
          </cell>
          <cell r="I120" t="str">
            <v>LF</v>
          </cell>
          <cell r="J120">
            <v>0.69819819819819817</v>
          </cell>
          <cell r="K120">
            <v>4.5045045045045047</v>
          </cell>
          <cell r="L120">
            <v>310</v>
          </cell>
          <cell r="M120">
            <v>2000</v>
          </cell>
          <cell r="N120">
            <v>10200</v>
          </cell>
        </row>
        <row r="121">
          <cell r="A121" t="str">
            <v>72.0401</v>
          </cell>
          <cell r="B121" t="str">
            <v>72.0401.0-277</v>
          </cell>
          <cell r="C121" t="str">
            <v>312C</v>
          </cell>
          <cell r="D121" t="str">
            <v>MECHANICAL CONSTRUCTION</v>
          </cell>
          <cell r="E121" t="str">
            <v>MAJOR PIPING</v>
          </cell>
          <cell r="F121" t="str">
            <v>TGC-TURBINE SEALS &amp;</v>
          </cell>
          <cell r="G121" t="str">
            <v>DRAINS</v>
          </cell>
          <cell r="H121">
            <v>1137</v>
          </cell>
          <cell r="I121" t="str">
            <v>LF</v>
          </cell>
          <cell r="J121">
            <v>1.7326297273526825</v>
          </cell>
          <cell r="K121">
            <v>0.61565523306948111</v>
          </cell>
          <cell r="L121">
            <v>1970</v>
          </cell>
          <cell r="M121">
            <v>700</v>
          </cell>
          <cell r="N121">
            <v>64200</v>
          </cell>
        </row>
        <row r="122">
          <cell r="A122" t="str">
            <v>72.0401</v>
          </cell>
          <cell r="B122" t="str">
            <v>72.0401.0-278</v>
          </cell>
          <cell r="C122" t="str">
            <v>312C</v>
          </cell>
          <cell r="D122" t="str">
            <v>MECHANICAL CONSTRUCTION</v>
          </cell>
          <cell r="E122" t="str">
            <v>MISC PIPING</v>
          </cell>
          <cell r="F122" t="str">
            <v>TGC-TURBINE SEALS &amp;</v>
          </cell>
          <cell r="G122" t="str">
            <v>DRAINS</v>
          </cell>
          <cell r="H122">
            <v>600</v>
          </cell>
          <cell r="I122" t="str">
            <v>LF</v>
          </cell>
          <cell r="J122">
            <v>0.81666666666666665</v>
          </cell>
          <cell r="K122">
            <v>17.666666666666668</v>
          </cell>
          <cell r="L122">
            <v>490</v>
          </cell>
          <cell r="M122">
            <v>10600</v>
          </cell>
          <cell r="N122">
            <v>16100</v>
          </cell>
        </row>
        <row r="123">
          <cell r="A123" t="str">
            <v>72.0401</v>
          </cell>
          <cell r="B123" t="str">
            <v>72.0401.0-279</v>
          </cell>
          <cell r="C123" t="str">
            <v>314C</v>
          </cell>
          <cell r="D123" t="str">
            <v>MECHANICAL CONSTRUCTION</v>
          </cell>
          <cell r="E123" t="str">
            <v>C &amp; I</v>
          </cell>
          <cell r="F123" t="str">
            <v>TGC-TURBINE SEALS &amp;</v>
          </cell>
          <cell r="G123" t="str">
            <v>DRAINS</v>
          </cell>
          <cell r="H123">
            <v>1</v>
          </cell>
          <cell r="I123" t="str">
            <v>LT</v>
          </cell>
          <cell r="J123">
            <v>320</v>
          </cell>
          <cell r="K123">
            <v>9100</v>
          </cell>
          <cell r="L123">
            <v>320</v>
          </cell>
          <cell r="M123">
            <v>9100</v>
          </cell>
          <cell r="N123">
            <v>11400</v>
          </cell>
        </row>
        <row r="124">
          <cell r="A124" t="str">
            <v>72.0401</v>
          </cell>
          <cell r="B124" t="str">
            <v>72.0401.0-294</v>
          </cell>
          <cell r="C124" t="str">
            <v>311B</v>
          </cell>
          <cell r="D124" t="str">
            <v>MECHANICAL CONSTRUCTION</v>
          </cell>
          <cell r="E124" t="str">
            <v>NEUTR BASIN MIXER</v>
          </cell>
          <cell r="F124" t="str">
            <v>WWA-CHEMICAL WASTE</v>
          </cell>
          <cell r="G124" t="str">
            <v>DRAINS &amp; TREATMENT</v>
          </cell>
          <cell r="H124">
            <v>1</v>
          </cell>
          <cell r="I124" t="str">
            <v>EA</v>
          </cell>
          <cell r="J124">
            <v>90</v>
          </cell>
          <cell r="K124">
            <v>15200</v>
          </cell>
          <cell r="L124">
            <v>90</v>
          </cell>
          <cell r="M124">
            <v>15200</v>
          </cell>
          <cell r="N124">
            <v>3000</v>
          </cell>
        </row>
        <row r="125">
          <cell r="A125" t="str">
            <v>72.0401</v>
          </cell>
          <cell r="B125" t="str">
            <v>72.0401.0-295</v>
          </cell>
          <cell r="C125" t="str">
            <v>311B</v>
          </cell>
          <cell r="D125" t="str">
            <v>MECHANICAL CONSTRUCTION</v>
          </cell>
          <cell r="E125" t="str">
            <v>EJECTORS</v>
          </cell>
          <cell r="F125" t="str">
            <v>WWA-CHEMICAL WASTE</v>
          </cell>
          <cell r="G125" t="str">
            <v>DRAINS &amp; TREATMENT</v>
          </cell>
          <cell r="H125">
            <v>2</v>
          </cell>
          <cell r="I125" t="str">
            <v>EA</v>
          </cell>
          <cell r="J125">
            <v>15</v>
          </cell>
          <cell r="K125">
            <v>4650</v>
          </cell>
          <cell r="L125">
            <v>30</v>
          </cell>
          <cell r="M125">
            <v>9300</v>
          </cell>
          <cell r="N125">
            <v>1000</v>
          </cell>
        </row>
        <row r="126">
          <cell r="A126" t="str">
            <v>72.0401</v>
          </cell>
          <cell r="B126" t="str">
            <v>72.0401.0-296</v>
          </cell>
          <cell r="C126" t="str">
            <v>311B</v>
          </cell>
          <cell r="D126" t="str">
            <v>MECHANICAL CONSTRUCTION</v>
          </cell>
          <cell r="E126" t="str">
            <v>MAJOR PIPING</v>
          </cell>
          <cell r="F126" t="str">
            <v>WWA-CHEMICAL WASTE</v>
          </cell>
          <cell r="G126" t="str">
            <v>DRAINS &amp; TREATMENT</v>
          </cell>
          <cell r="H126">
            <v>100</v>
          </cell>
          <cell r="I126" t="str">
            <v>LF</v>
          </cell>
          <cell r="J126">
            <v>1.1000000000000001</v>
          </cell>
          <cell r="K126">
            <v>32</v>
          </cell>
          <cell r="L126">
            <v>110</v>
          </cell>
          <cell r="M126">
            <v>3200</v>
          </cell>
          <cell r="N126">
            <v>3600</v>
          </cell>
        </row>
        <row r="127">
          <cell r="A127" t="str">
            <v>72.0401</v>
          </cell>
          <cell r="B127" t="str">
            <v>72.0401.0-297</v>
          </cell>
          <cell r="C127" t="str">
            <v>311B</v>
          </cell>
          <cell r="D127" t="str">
            <v>MECHANICAL CONSTRUCTION</v>
          </cell>
          <cell r="E127" t="str">
            <v>MISC PIPING</v>
          </cell>
          <cell r="F127" t="str">
            <v>WWA-CHEMICAL WASTE</v>
          </cell>
          <cell r="G127" t="str">
            <v>DRAINS &amp; TREATMENT</v>
          </cell>
          <cell r="H127">
            <v>100</v>
          </cell>
          <cell r="I127" t="str">
            <v>LF</v>
          </cell>
          <cell r="J127">
            <v>0.8</v>
          </cell>
          <cell r="K127">
            <v>10</v>
          </cell>
          <cell r="L127">
            <v>80</v>
          </cell>
          <cell r="M127">
            <v>1000</v>
          </cell>
          <cell r="N127">
            <v>2600</v>
          </cell>
        </row>
        <row r="128">
          <cell r="A128" t="str">
            <v>72.0401</v>
          </cell>
          <cell r="B128" t="str">
            <v>72.0401.0-298</v>
          </cell>
          <cell r="C128" t="str">
            <v>311B</v>
          </cell>
          <cell r="D128" t="str">
            <v>MECHANICAL CONSTRUCTION</v>
          </cell>
          <cell r="E128" t="str">
            <v>C &amp; I</v>
          </cell>
          <cell r="F128" t="str">
            <v>WWA-CHEMICAL WASTE</v>
          </cell>
          <cell r="G128" t="str">
            <v>DRAINS &amp; TREATMENT</v>
          </cell>
          <cell r="H128">
            <v>1</v>
          </cell>
          <cell r="I128" t="str">
            <v>LT</v>
          </cell>
          <cell r="J128">
            <v>20</v>
          </cell>
          <cell r="K128">
            <v>500</v>
          </cell>
          <cell r="L128">
            <v>20</v>
          </cell>
          <cell r="M128">
            <v>500</v>
          </cell>
          <cell r="N128">
            <v>700</v>
          </cell>
        </row>
        <row r="129">
          <cell r="A129" t="str">
            <v>72.0401</v>
          </cell>
          <cell r="B129" t="str">
            <v>72.0401.0-281</v>
          </cell>
          <cell r="C129" t="str">
            <v>314C</v>
          </cell>
          <cell r="D129" t="str">
            <v>MECHANICAL CONSTRUCTION</v>
          </cell>
          <cell r="F129" t="str">
            <v>TGD-TURBINE LUBE OIL</v>
          </cell>
          <cell r="G129" t="str">
            <v>DUMP TANK</v>
          </cell>
          <cell r="H129">
            <v>1</v>
          </cell>
          <cell r="I129" t="str">
            <v>EA</v>
          </cell>
          <cell r="J129">
            <v>40</v>
          </cell>
          <cell r="K129">
            <v>0</v>
          </cell>
          <cell r="L129">
            <v>40</v>
          </cell>
          <cell r="M129">
            <v>0</v>
          </cell>
          <cell r="N129">
            <v>1300</v>
          </cell>
        </row>
        <row r="130">
          <cell r="A130" t="str">
            <v>72.0401</v>
          </cell>
          <cell r="B130" t="str">
            <v>72.0401.0-024</v>
          </cell>
          <cell r="C130" t="str">
            <v>312C</v>
          </cell>
          <cell r="D130" t="str">
            <v>MECHANICAL CONSTRUCTION</v>
          </cell>
          <cell r="E130" t="str">
            <v>COLLECTION TANK</v>
          </cell>
          <cell r="F130" t="str">
            <v>ASC-ECONOMIZER ASH</v>
          </cell>
          <cell r="G130" t="str">
            <v>ECONOMIZER ASH</v>
          </cell>
          <cell r="H130">
            <v>2</v>
          </cell>
          <cell r="I130" t="str">
            <v>EA</v>
          </cell>
          <cell r="J130">
            <v>30</v>
          </cell>
          <cell r="K130">
            <v>0</v>
          </cell>
          <cell r="L130">
            <v>60</v>
          </cell>
          <cell r="M130">
            <v>0</v>
          </cell>
          <cell r="N130">
            <v>2100</v>
          </cell>
        </row>
        <row r="131">
          <cell r="A131" t="str">
            <v>72.0401</v>
          </cell>
          <cell r="B131" t="str">
            <v>72.0401.0-039</v>
          </cell>
          <cell r="C131" t="str">
            <v>315A</v>
          </cell>
          <cell r="D131" t="str">
            <v>MECHANICAL CONSTRUCTION</v>
          </cell>
          <cell r="F131" t="str">
            <v>APK-EMERG.GENERATOR</v>
          </cell>
          <cell r="G131" t="str">
            <v>EMERGENCY GENERATOR</v>
          </cell>
          <cell r="H131">
            <v>1</v>
          </cell>
          <cell r="I131" t="str">
            <v>LT</v>
          </cell>
          <cell r="J131">
            <v>1260</v>
          </cell>
          <cell r="K131">
            <v>0</v>
          </cell>
          <cell r="L131">
            <v>1260</v>
          </cell>
          <cell r="M131">
            <v>0</v>
          </cell>
          <cell r="N131">
            <v>44400</v>
          </cell>
        </row>
        <row r="132">
          <cell r="A132" t="str">
            <v>72.0401</v>
          </cell>
          <cell r="B132" t="str">
            <v>72.0401.0-052</v>
          </cell>
          <cell r="C132" t="str">
            <v>312C</v>
          </cell>
          <cell r="D132" t="str">
            <v>MECHANICAL CONSTRUCTION</v>
          </cell>
          <cell r="F132" t="str">
            <v>PSC-AUX.BLR.CHM.FEED</v>
          </cell>
          <cell r="G132" t="str">
            <v>EQUIP</v>
          </cell>
          <cell r="H132">
            <v>1</v>
          </cell>
          <cell r="I132" t="str">
            <v>LT</v>
          </cell>
          <cell r="J132">
            <v>40</v>
          </cell>
          <cell r="K132">
            <v>0</v>
          </cell>
          <cell r="L132">
            <v>40</v>
          </cell>
          <cell r="M132">
            <v>0</v>
          </cell>
          <cell r="N132">
            <v>1400</v>
          </cell>
        </row>
        <row r="133">
          <cell r="A133" t="str">
            <v>72.0401</v>
          </cell>
          <cell r="B133" t="str">
            <v>72.0401.0-090</v>
          </cell>
          <cell r="C133" t="str">
            <v>314C</v>
          </cell>
          <cell r="D133" t="str">
            <v>MECHANICAL CONSTRUCTION</v>
          </cell>
          <cell r="F133" t="str">
            <v>CGA-HYDROGEN STORAGE</v>
          </cell>
          <cell r="G133" t="str">
            <v>EQUIPMENT</v>
          </cell>
          <cell r="H133">
            <v>1</v>
          </cell>
          <cell r="I133" t="str">
            <v>LT</v>
          </cell>
          <cell r="J133">
            <v>130</v>
          </cell>
          <cell r="K133">
            <v>213000</v>
          </cell>
          <cell r="L133">
            <v>130</v>
          </cell>
          <cell r="M133">
            <v>213000</v>
          </cell>
          <cell r="N133">
            <v>4300</v>
          </cell>
        </row>
        <row r="134">
          <cell r="A134" t="str">
            <v>72.0401</v>
          </cell>
          <cell r="B134" t="str">
            <v>72.0401.0-091</v>
          </cell>
          <cell r="C134" t="str">
            <v>314A</v>
          </cell>
          <cell r="D134" t="str">
            <v>MECHANICAL CONSTRUCTION</v>
          </cell>
          <cell r="F134" t="str">
            <v>CGB-C02 STORAGE</v>
          </cell>
          <cell r="G134" t="str">
            <v>EQUIPMENT</v>
          </cell>
          <cell r="H134">
            <v>1</v>
          </cell>
          <cell r="I134" t="str">
            <v>LT</v>
          </cell>
          <cell r="J134">
            <v>130</v>
          </cell>
          <cell r="K134">
            <v>0</v>
          </cell>
          <cell r="L134">
            <v>130</v>
          </cell>
          <cell r="M134">
            <v>0</v>
          </cell>
          <cell r="N134">
            <v>4300</v>
          </cell>
        </row>
        <row r="135">
          <cell r="A135" t="str">
            <v>72.0401</v>
          </cell>
          <cell r="B135" t="str">
            <v>72.0401.0-092</v>
          </cell>
          <cell r="C135" t="str">
            <v>314C</v>
          </cell>
          <cell r="D135" t="str">
            <v>MECHANICAL CONSTRUCTION</v>
          </cell>
          <cell r="F135" t="str">
            <v>CGC-CHLOR.STORAGE</v>
          </cell>
          <cell r="G135" t="str">
            <v>EQUIPMENT</v>
          </cell>
          <cell r="H135">
            <v>1</v>
          </cell>
          <cell r="I135" t="str">
            <v>LT</v>
          </cell>
          <cell r="J135">
            <v>210</v>
          </cell>
          <cell r="K135">
            <v>0</v>
          </cell>
          <cell r="L135">
            <v>210</v>
          </cell>
          <cell r="M135">
            <v>0</v>
          </cell>
          <cell r="N135">
            <v>7000</v>
          </cell>
        </row>
        <row r="136">
          <cell r="A136" t="str">
            <v>72.0401</v>
          </cell>
          <cell r="B136" t="str">
            <v>72.0401.0-093</v>
          </cell>
          <cell r="C136" t="str">
            <v>316A</v>
          </cell>
          <cell r="D136" t="str">
            <v>MECHANICAL CONSTRUCTION</v>
          </cell>
          <cell r="F136" t="str">
            <v>CGD-NITROGEN STORAGE</v>
          </cell>
          <cell r="G136" t="str">
            <v>EQUIPMENT</v>
          </cell>
          <cell r="H136">
            <v>1</v>
          </cell>
          <cell r="I136" t="str">
            <v>LT</v>
          </cell>
          <cell r="J136">
            <v>250</v>
          </cell>
          <cell r="K136">
            <v>133400</v>
          </cell>
          <cell r="L136">
            <v>250</v>
          </cell>
          <cell r="M136">
            <v>133400</v>
          </cell>
          <cell r="N136">
            <v>8300</v>
          </cell>
        </row>
        <row r="137">
          <cell r="A137" t="str">
            <v>72.0401</v>
          </cell>
          <cell r="B137" t="str">
            <v>72.0401.0-065</v>
          </cell>
          <cell r="C137" t="str">
            <v>312B</v>
          </cell>
          <cell r="D137" t="str">
            <v>MECHANICAL CONSTRUCTION</v>
          </cell>
          <cell r="F137" t="str">
            <v>CHF-DUST SUPPRESSION</v>
          </cell>
          <cell r="G137" t="str">
            <v>EQUIPMENT</v>
          </cell>
          <cell r="H137">
            <v>4</v>
          </cell>
          <cell r="I137" t="str">
            <v>LT</v>
          </cell>
          <cell r="J137">
            <v>45</v>
          </cell>
          <cell r="K137">
            <v>17750</v>
          </cell>
          <cell r="L137">
            <v>180</v>
          </cell>
          <cell r="M137">
            <v>71000</v>
          </cell>
          <cell r="N137">
            <v>6100</v>
          </cell>
        </row>
        <row r="138">
          <cell r="A138" t="str">
            <v>72.0401</v>
          </cell>
          <cell r="B138" t="str">
            <v>72.0401.0-156</v>
          </cell>
          <cell r="C138" t="str">
            <v>312C</v>
          </cell>
          <cell r="D138" t="str">
            <v>MECHANICAL CONSTRUCTION</v>
          </cell>
          <cell r="F138" t="str">
            <v>FWD-COND. POLISHING</v>
          </cell>
          <cell r="G138" t="str">
            <v>EQUIPMENT</v>
          </cell>
          <cell r="H138">
            <v>1</v>
          </cell>
          <cell r="I138" t="str">
            <v>LT</v>
          </cell>
          <cell r="J138">
            <v>750</v>
          </cell>
          <cell r="K138">
            <v>0</v>
          </cell>
          <cell r="L138">
            <v>750</v>
          </cell>
          <cell r="M138">
            <v>0</v>
          </cell>
          <cell r="N138">
            <v>25800</v>
          </cell>
        </row>
        <row r="139">
          <cell r="A139" t="str">
            <v>72.0401</v>
          </cell>
          <cell r="B139" t="str">
            <v>72.0401.0-163</v>
          </cell>
          <cell r="C139" t="str">
            <v>312C</v>
          </cell>
          <cell r="D139" t="str">
            <v>MECHANICAL CONSTRUCTION</v>
          </cell>
          <cell r="F139" t="str">
            <v>FWE-CYC. CH. FEED</v>
          </cell>
          <cell r="G139" t="str">
            <v>EQUIPMENT</v>
          </cell>
          <cell r="H139">
            <v>1</v>
          </cell>
          <cell r="I139" t="str">
            <v>LT</v>
          </cell>
          <cell r="J139">
            <v>40</v>
          </cell>
          <cell r="K139">
            <v>0</v>
          </cell>
          <cell r="L139">
            <v>40</v>
          </cell>
          <cell r="M139">
            <v>0</v>
          </cell>
          <cell r="N139">
            <v>1300</v>
          </cell>
        </row>
        <row r="140">
          <cell r="A140" t="str">
            <v>72.0401</v>
          </cell>
          <cell r="B140" t="str">
            <v>72.0401.0-124</v>
          </cell>
          <cell r="C140" t="str">
            <v>314C</v>
          </cell>
          <cell r="D140" t="str">
            <v>MECHANICAL CONSTRUCTION</v>
          </cell>
          <cell r="F140" t="str">
            <v>HRF-COND. CLEANING</v>
          </cell>
          <cell r="G140" t="str">
            <v>EQUIPMENT</v>
          </cell>
          <cell r="H140">
            <v>1</v>
          </cell>
          <cell r="I140" t="str">
            <v>LT</v>
          </cell>
          <cell r="J140">
            <v>380</v>
          </cell>
          <cell r="K140">
            <v>0</v>
          </cell>
          <cell r="L140">
            <v>380</v>
          </cell>
          <cell r="M140">
            <v>0</v>
          </cell>
          <cell r="N140">
            <v>13600</v>
          </cell>
        </row>
        <row r="141">
          <cell r="A141" t="str">
            <v>72.0401</v>
          </cell>
          <cell r="B141" t="str">
            <v>72.0401.0-189</v>
          </cell>
          <cell r="C141" t="str">
            <v>312C</v>
          </cell>
          <cell r="D141" t="str">
            <v>MECHANICAL CONSTRUCTION</v>
          </cell>
          <cell r="F141" t="str">
            <v>PMA-CHEM. CLEANING</v>
          </cell>
          <cell r="G141" t="str">
            <v>EQUIPMENT</v>
          </cell>
          <cell r="H141">
            <v>1</v>
          </cell>
          <cell r="I141" t="str">
            <v>LT</v>
          </cell>
          <cell r="J141">
            <v>100</v>
          </cell>
          <cell r="K141">
            <v>0</v>
          </cell>
          <cell r="L141">
            <v>100</v>
          </cell>
          <cell r="M141">
            <v>0</v>
          </cell>
          <cell r="N141">
            <v>3500</v>
          </cell>
        </row>
        <row r="142">
          <cell r="A142" t="str">
            <v>72.0401</v>
          </cell>
          <cell r="B142" t="str">
            <v>72.0401.0-197</v>
          </cell>
          <cell r="C142" t="str">
            <v>316C</v>
          </cell>
          <cell r="D142" t="str">
            <v>MECHANICAL CONSTRUCTION</v>
          </cell>
          <cell r="F142" t="str">
            <v>PMC-VACUUM CLEANING</v>
          </cell>
          <cell r="G142" t="str">
            <v>EQUIPMENT</v>
          </cell>
          <cell r="H142">
            <v>1</v>
          </cell>
          <cell r="I142" t="str">
            <v>LT</v>
          </cell>
          <cell r="J142">
            <v>250</v>
          </cell>
          <cell r="K142">
            <v>86700</v>
          </cell>
          <cell r="L142">
            <v>250</v>
          </cell>
          <cell r="M142">
            <v>86700</v>
          </cell>
          <cell r="N142">
            <v>8100</v>
          </cell>
        </row>
        <row r="143">
          <cell r="A143" t="str">
            <v>72.0401</v>
          </cell>
          <cell r="B143" t="str">
            <v>72.0401.0-015</v>
          </cell>
          <cell r="C143" t="str">
            <v>312A</v>
          </cell>
          <cell r="D143" t="str">
            <v>MECHANICAL CONSTRUCTION</v>
          </cell>
          <cell r="F143" t="str">
            <v>ASB-FLY ASH</v>
          </cell>
          <cell r="G143" t="str">
            <v>EXHAUSTER FILTERS</v>
          </cell>
          <cell r="H143">
            <v>1</v>
          </cell>
          <cell r="I143" t="str">
            <v>LT</v>
          </cell>
          <cell r="J143">
            <v>630</v>
          </cell>
          <cell r="K143">
            <v>0</v>
          </cell>
          <cell r="L143">
            <v>630</v>
          </cell>
          <cell r="M143">
            <v>0</v>
          </cell>
          <cell r="N143">
            <v>21300</v>
          </cell>
        </row>
        <row r="144">
          <cell r="A144" t="str">
            <v>72.0401</v>
          </cell>
          <cell r="B144" t="str">
            <v>72.0401.0-106</v>
          </cell>
          <cell r="C144" t="str">
            <v>314C</v>
          </cell>
          <cell r="D144" t="str">
            <v>MECHANICAL CONSTRUCTION</v>
          </cell>
          <cell r="F144" t="str">
            <v>HRB-COND.AIR EXT</v>
          </cell>
          <cell r="G144" t="str">
            <v>EXHAUSTERS</v>
          </cell>
          <cell r="H144">
            <v>2</v>
          </cell>
          <cell r="I144" t="str">
            <v>EA</v>
          </cell>
          <cell r="J144">
            <v>65</v>
          </cell>
          <cell r="K144">
            <v>0</v>
          </cell>
          <cell r="L144">
            <v>130</v>
          </cell>
          <cell r="M144">
            <v>0</v>
          </cell>
          <cell r="N144">
            <v>4500</v>
          </cell>
        </row>
        <row r="145">
          <cell r="A145" t="str">
            <v>72.0401</v>
          </cell>
          <cell r="B145" t="str">
            <v>72.0401.0-346</v>
          </cell>
          <cell r="C145" t="str">
            <v>312C</v>
          </cell>
          <cell r="D145" t="str">
            <v>MECHANICAL CONSTRUCTION</v>
          </cell>
          <cell r="F145" t="str">
            <v>NON-METALLIC</v>
          </cell>
          <cell r="G145" t="str">
            <v>EXPANSION JOINTS</v>
          </cell>
          <cell r="H145">
            <v>10</v>
          </cell>
          <cell r="I145" t="str">
            <v>EA</v>
          </cell>
          <cell r="J145">
            <v>25</v>
          </cell>
          <cell r="K145">
            <v>0</v>
          </cell>
          <cell r="L145">
            <v>250</v>
          </cell>
          <cell r="M145">
            <v>0</v>
          </cell>
          <cell r="N145">
            <v>8900</v>
          </cell>
        </row>
        <row r="146">
          <cell r="A146" t="str">
            <v>72.0401</v>
          </cell>
          <cell r="B146" t="str">
            <v>72.0401.0-101</v>
          </cell>
          <cell r="C146" t="str">
            <v>314C</v>
          </cell>
          <cell r="D146" t="str">
            <v>MECHANICAL CONSTRUCTION</v>
          </cell>
          <cell r="F146" t="str">
            <v>HRA-CONDENSER</v>
          </cell>
          <cell r="G146" t="str">
            <v>EXTRACTION PIPING &amp;</v>
          </cell>
          <cell r="H146">
            <v>45</v>
          </cell>
          <cell r="I146" t="str">
            <v>LF</v>
          </cell>
          <cell r="J146">
            <v>2.6666666666666665</v>
          </cell>
          <cell r="K146">
            <v>6.666666666666667</v>
          </cell>
          <cell r="L146">
            <v>120</v>
          </cell>
          <cell r="M146">
            <v>300</v>
          </cell>
          <cell r="N146">
            <v>6500</v>
          </cell>
        </row>
        <row r="147">
          <cell r="A147" t="str">
            <v>72.0401</v>
          </cell>
          <cell r="B147" t="str">
            <v>72.0401.0-075</v>
          </cell>
          <cell r="C147" t="str">
            <v>312C</v>
          </cell>
          <cell r="D147" t="str">
            <v>MECHANICAL CONSTRUCTION</v>
          </cell>
          <cell r="F147" t="str">
            <v>CCE-ID</v>
          </cell>
          <cell r="G147" t="str">
            <v>FANS &amp; MOTORS</v>
          </cell>
          <cell r="H147">
            <v>2</v>
          </cell>
          <cell r="I147" t="str">
            <v>EA</v>
          </cell>
          <cell r="J147">
            <v>2155</v>
          </cell>
          <cell r="K147">
            <v>0</v>
          </cell>
          <cell r="L147">
            <v>4310</v>
          </cell>
          <cell r="M147">
            <v>0</v>
          </cell>
          <cell r="N147">
            <v>150700</v>
          </cell>
        </row>
        <row r="148">
          <cell r="A148" t="str">
            <v>72.0401</v>
          </cell>
          <cell r="B148" t="str">
            <v>72.0401.0-219</v>
          </cell>
          <cell r="C148" t="str">
            <v>312C</v>
          </cell>
          <cell r="D148" t="str">
            <v>MECHANICAL CONSTRUCTION</v>
          </cell>
          <cell r="F148" t="str">
            <v>SGB-COMB AIR</v>
          </cell>
          <cell r="G148" t="str">
            <v>FD FANS &amp; MOTORS (2)</v>
          </cell>
          <cell r="H148">
            <v>2</v>
          </cell>
          <cell r="I148" t="str">
            <v>EA</v>
          </cell>
          <cell r="J148">
            <v>2240</v>
          </cell>
          <cell r="K148">
            <v>0</v>
          </cell>
          <cell r="L148">
            <v>4480</v>
          </cell>
          <cell r="M148">
            <v>0</v>
          </cell>
          <cell r="N148">
            <v>156700</v>
          </cell>
        </row>
        <row r="149">
          <cell r="A149" t="str">
            <v>72.0401</v>
          </cell>
          <cell r="B149" t="str">
            <v>72.0401.0-220</v>
          </cell>
          <cell r="C149" t="str">
            <v>312C</v>
          </cell>
          <cell r="D149" t="str">
            <v>MECHANICAL CONSTRUCTION</v>
          </cell>
          <cell r="F149" t="str">
            <v>SGB-COMB AIR</v>
          </cell>
          <cell r="G149" t="str">
            <v>FD LUBE OIL FLUSH</v>
          </cell>
          <cell r="H149">
            <v>2</v>
          </cell>
          <cell r="I149" t="str">
            <v>EA</v>
          </cell>
          <cell r="J149">
            <v>100</v>
          </cell>
          <cell r="K149">
            <v>0</v>
          </cell>
          <cell r="L149">
            <v>200</v>
          </cell>
          <cell r="M149">
            <v>0</v>
          </cell>
          <cell r="N149">
            <v>6400</v>
          </cell>
        </row>
        <row r="150">
          <cell r="A150" t="str">
            <v>72.0401</v>
          </cell>
          <cell r="B150" t="str">
            <v>72.0401.0-044</v>
          </cell>
          <cell r="C150" t="str">
            <v>312C</v>
          </cell>
          <cell r="D150" t="str">
            <v>MECHANICAL CONSTRUCTION</v>
          </cell>
          <cell r="F150" t="str">
            <v>PSA-AUX. BOILER</v>
          </cell>
          <cell r="G150" t="str">
            <v>FEED PUMP</v>
          </cell>
          <cell r="H150">
            <v>1</v>
          </cell>
          <cell r="I150" t="str">
            <v>EA</v>
          </cell>
          <cell r="J150">
            <v>40</v>
          </cell>
          <cell r="K150">
            <v>0</v>
          </cell>
          <cell r="L150">
            <v>40</v>
          </cell>
          <cell r="M150">
            <v>0</v>
          </cell>
          <cell r="N150">
            <v>1400</v>
          </cell>
        </row>
        <row r="151">
          <cell r="A151" t="str">
            <v>72.0401</v>
          </cell>
          <cell r="B151" t="str">
            <v>72.0401.0-099</v>
          </cell>
          <cell r="C151" t="str">
            <v>312C</v>
          </cell>
          <cell r="D151" t="str">
            <v>MECHANICAL CONSTRUCTION</v>
          </cell>
          <cell r="F151" t="str">
            <v>HRA-CONDENSER</v>
          </cell>
          <cell r="G151" t="str">
            <v>FEEDWATER HEATER 1</v>
          </cell>
          <cell r="H151">
            <v>1</v>
          </cell>
          <cell r="I151" t="str">
            <v>LT</v>
          </cell>
          <cell r="J151">
            <v>200</v>
          </cell>
          <cell r="K151">
            <v>0</v>
          </cell>
          <cell r="L151">
            <v>200</v>
          </cell>
          <cell r="M151">
            <v>0</v>
          </cell>
          <cell r="N151">
            <v>6900</v>
          </cell>
        </row>
        <row r="152">
          <cell r="A152" t="str">
            <v>72.0401</v>
          </cell>
          <cell r="B152" t="str">
            <v>72.0401.0-285</v>
          </cell>
          <cell r="C152" t="str">
            <v>314C</v>
          </cell>
          <cell r="D152" t="str">
            <v>MECHANICAL CONSTRUCTION</v>
          </cell>
          <cell r="F152" t="str">
            <v>TGD-TURBINE LUBE OIL</v>
          </cell>
          <cell r="G152" t="str">
            <v>FILTER</v>
          </cell>
          <cell r="H152">
            <v>1</v>
          </cell>
          <cell r="I152" t="str">
            <v>EA</v>
          </cell>
          <cell r="J152">
            <v>30</v>
          </cell>
          <cell r="K152">
            <v>0</v>
          </cell>
          <cell r="L152">
            <v>30</v>
          </cell>
          <cell r="M152">
            <v>0</v>
          </cell>
          <cell r="N152">
            <v>1000</v>
          </cell>
        </row>
        <row r="153">
          <cell r="A153" t="str">
            <v>72.0401</v>
          </cell>
          <cell r="B153" t="str">
            <v>72.0401.0-327</v>
          </cell>
          <cell r="C153" t="str">
            <v>311B</v>
          </cell>
          <cell r="D153" t="str">
            <v>MECHANICAL CONSTRUCTION</v>
          </cell>
          <cell r="F153" t="str">
            <v>WTB-SERV WTR TRMT</v>
          </cell>
          <cell r="G153" t="str">
            <v>FILTER BACKWASH PUMP</v>
          </cell>
          <cell r="H153">
            <v>1</v>
          </cell>
          <cell r="I153" t="str">
            <v>EA</v>
          </cell>
          <cell r="J153">
            <v>50</v>
          </cell>
          <cell r="K153">
            <v>0</v>
          </cell>
          <cell r="L153">
            <v>50</v>
          </cell>
          <cell r="M153">
            <v>0</v>
          </cell>
          <cell r="N153">
            <v>1700</v>
          </cell>
        </row>
        <row r="154">
          <cell r="A154" t="str">
            <v>72.0401</v>
          </cell>
          <cell r="B154" t="str">
            <v>72.0401.0-271</v>
          </cell>
          <cell r="C154" t="str">
            <v>312C</v>
          </cell>
          <cell r="D154" t="str">
            <v>MECHANICAL CONSTRUCTION</v>
          </cell>
          <cell r="F154" t="str">
            <v>TEE-LP HTR DRAINS</v>
          </cell>
          <cell r="G154" t="str">
            <v>FLASH TANK</v>
          </cell>
          <cell r="H154">
            <v>1</v>
          </cell>
          <cell r="I154" t="str">
            <v>EA</v>
          </cell>
          <cell r="J154">
            <v>40</v>
          </cell>
          <cell r="K154">
            <v>0</v>
          </cell>
          <cell r="L154">
            <v>40</v>
          </cell>
          <cell r="M154">
            <v>0</v>
          </cell>
          <cell r="N154">
            <v>1300</v>
          </cell>
        </row>
        <row r="155">
          <cell r="A155" t="str">
            <v>72.0401</v>
          </cell>
          <cell r="B155" t="str">
            <v>72.0401.0-049</v>
          </cell>
          <cell r="C155" t="str">
            <v>312C</v>
          </cell>
          <cell r="D155" t="str">
            <v>MECHANICAL CONSTRUCTION</v>
          </cell>
          <cell r="F155" t="str">
            <v>PSB-AUX.BOILER FUEL</v>
          </cell>
          <cell r="G155" t="str">
            <v>FUEL PUMP</v>
          </cell>
          <cell r="H155">
            <v>1</v>
          </cell>
          <cell r="I155" t="str">
            <v>EA</v>
          </cell>
          <cell r="J155">
            <v>40</v>
          </cell>
          <cell r="K155">
            <v>0</v>
          </cell>
          <cell r="L155">
            <v>40</v>
          </cell>
          <cell r="M155">
            <v>0</v>
          </cell>
          <cell r="N155">
            <v>1400</v>
          </cell>
        </row>
        <row r="156">
          <cell r="A156" t="str">
            <v>72.0401</v>
          </cell>
          <cell r="B156" t="str">
            <v>72.0401.0-054</v>
          </cell>
          <cell r="C156" t="str">
            <v>311C</v>
          </cell>
          <cell r="D156" t="str">
            <v>MECHANICAL CONSTRUCTION</v>
          </cell>
          <cell r="F156" t="str">
            <v>DPA-ROOF DRAINS</v>
          </cell>
          <cell r="G156" t="str">
            <v>GENERATION BLDG</v>
          </cell>
          <cell r="H156">
            <v>3585</v>
          </cell>
          <cell r="I156" t="str">
            <v>LF</v>
          </cell>
          <cell r="J156">
            <v>2.5327754532775453</v>
          </cell>
          <cell r="K156">
            <v>6.5829846582984661</v>
          </cell>
          <cell r="L156">
            <v>9080</v>
          </cell>
          <cell r="M156">
            <v>23600</v>
          </cell>
          <cell r="N156">
            <v>294900</v>
          </cell>
        </row>
        <row r="157">
          <cell r="A157" t="str">
            <v>72.0401</v>
          </cell>
          <cell r="B157" t="str">
            <v>72.0401.0-157</v>
          </cell>
          <cell r="C157" t="str">
            <v>312C</v>
          </cell>
          <cell r="D157" t="str">
            <v>MECHANICAL CONSTRUCTION</v>
          </cell>
          <cell r="F157" t="str">
            <v>FWD-COND. POLISHING</v>
          </cell>
          <cell r="G157" t="str">
            <v>H &amp; T PIPING</v>
          </cell>
          <cell r="H157">
            <v>962</v>
          </cell>
          <cell r="I157" t="str">
            <v>LF</v>
          </cell>
          <cell r="J157">
            <v>0.8212058212058212</v>
          </cell>
          <cell r="K157">
            <v>6.2370062370062369</v>
          </cell>
          <cell r="L157">
            <v>790</v>
          </cell>
          <cell r="M157">
            <v>6000</v>
          </cell>
          <cell r="N157">
            <v>25800</v>
          </cell>
        </row>
        <row r="158">
          <cell r="A158" t="str">
            <v>72.0401</v>
          </cell>
          <cell r="B158" t="str">
            <v>72.0401.0-333</v>
          </cell>
          <cell r="C158" t="str">
            <v>312B</v>
          </cell>
          <cell r="D158" t="str">
            <v>MECHANICAL CONSTRUCTION</v>
          </cell>
          <cell r="F158" t="str">
            <v>WTD-CYCLE MU TRMT</v>
          </cell>
          <cell r="G158" t="str">
            <v>H &amp; T PIPING</v>
          </cell>
          <cell r="H158">
            <v>1100</v>
          </cell>
          <cell r="I158" t="str">
            <v>LF</v>
          </cell>
          <cell r="J158">
            <v>0.65454545454545454</v>
          </cell>
          <cell r="K158">
            <v>8.545454545454545</v>
          </cell>
          <cell r="L158">
            <v>720</v>
          </cell>
          <cell r="M158">
            <v>9400</v>
          </cell>
          <cell r="N158">
            <v>23500</v>
          </cell>
        </row>
        <row r="159">
          <cell r="A159" t="str">
            <v>72.0401</v>
          </cell>
          <cell r="B159" t="str">
            <v>72.0401.0-350</v>
          </cell>
          <cell r="C159" t="str">
            <v>312C</v>
          </cell>
          <cell r="D159" t="str">
            <v>MECHANICAL CONSTRUCTION</v>
          </cell>
          <cell r="E159" t="str">
            <v>EQUIPMENT</v>
          </cell>
          <cell r="F159" t="str">
            <v>PNEUMATIC MATERIAL</v>
          </cell>
          <cell r="G159" t="str">
            <v>HANDLING SYSTEM</v>
          </cell>
          <cell r="H159">
            <v>5</v>
          </cell>
          <cell r="I159" t="str">
            <v>LT</v>
          </cell>
          <cell r="J159">
            <v>100</v>
          </cell>
          <cell r="K159">
            <v>0</v>
          </cell>
          <cell r="L159">
            <v>500</v>
          </cell>
          <cell r="M159">
            <v>0</v>
          </cell>
          <cell r="N159">
            <v>17100</v>
          </cell>
        </row>
        <row r="160">
          <cell r="A160" t="str">
            <v>72.0401</v>
          </cell>
          <cell r="B160" t="str">
            <v>72.0401.0-344</v>
          </cell>
          <cell r="C160" t="str">
            <v>312C</v>
          </cell>
          <cell r="D160" t="str">
            <v>MECHANICAL CONSTRUCTION</v>
          </cell>
          <cell r="E160" t="str">
            <v>PAINTING</v>
          </cell>
          <cell r="F160" t="str">
            <v>DUCT-ACCESS</v>
          </cell>
          <cell r="G160" t="str">
            <v>HANDRAIL,GRATING,</v>
          </cell>
          <cell r="H160">
            <v>1</v>
          </cell>
          <cell r="I160" t="str">
            <v>LT</v>
          </cell>
          <cell r="J160">
            <v>850</v>
          </cell>
          <cell r="K160">
            <v>1300</v>
          </cell>
          <cell r="L160">
            <v>850</v>
          </cell>
          <cell r="M160">
            <v>1300</v>
          </cell>
          <cell r="N160">
            <v>28900</v>
          </cell>
        </row>
        <row r="161">
          <cell r="A161" t="str">
            <v>72.0401</v>
          </cell>
          <cell r="B161" t="str">
            <v>72.0401.0-351</v>
          </cell>
          <cell r="C161" t="str">
            <v>312C</v>
          </cell>
          <cell r="D161" t="str">
            <v>MECHANICAL CONSTRUCTION</v>
          </cell>
          <cell r="F161" t="str">
            <v>PNEUMATIC MATL</v>
          </cell>
          <cell r="G161" t="str">
            <v>HDLG-C &amp; I</v>
          </cell>
          <cell r="H161">
            <v>1</v>
          </cell>
          <cell r="I161" t="str">
            <v>LT</v>
          </cell>
          <cell r="J161">
            <v>330</v>
          </cell>
          <cell r="K161">
            <v>1400</v>
          </cell>
          <cell r="L161">
            <v>330</v>
          </cell>
          <cell r="M161">
            <v>1400</v>
          </cell>
          <cell r="N161">
            <v>8500</v>
          </cell>
        </row>
        <row r="162">
          <cell r="A162" t="str">
            <v>72.0401</v>
          </cell>
          <cell r="B162" t="str">
            <v>72.0401.0-128</v>
          </cell>
          <cell r="C162" t="str">
            <v>314C</v>
          </cell>
          <cell r="D162" t="str">
            <v>MECHANICAL CONSTRUCTION</v>
          </cell>
          <cell r="E162" t="str">
            <v>CLEANING EQUIPMENT</v>
          </cell>
          <cell r="F162" t="str">
            <v>ECA-AUX. CLG. WTR.</v>
          </cell>
          <cell r="G162" t="str">
            <v>HEAT EXCHANGER</v>
          </cell>
          <cell r="H162">
            <v>1</v>
          </cell>
          <cell r="I162" t="str">
            <v>LT</v>
          </cell>
          <cell r="J162">
            <v>200</v>
          </cell>
          <cell r="K162">
            <v>0</v>
          </cell>
          <cell r="L162">
            <v>200</v>
          </cell>
          <cell r="M162">
            <v>0</v>
          </cell>
          <cell r="N162">
            <v>6500</v>
          </cell>
        </row>
        <row r="163">
          <cell r="A163" t="str">
            <v>72.0401</v>
          </cell>
          <cell r="B163" t="str">
            <v>72.0401.0-130</v>
          </cell>
          <cell r="C163" t="str">
            <v>314C</v>
          </cell>
          <cell r="D163" t="str">
            <v>MECHANICAL CONSTRUCTION</v>
          </cell>
          <cell r="F163" t="str">
            <v>ECA-AUX. CLG. WTR</v>
          </cell>
          <cell r="G163" t="str">
            <v>HEAT EXCHANGERS</v>
          </cell>
          <cell r="H163">
            <v>2</v>
          </cell>
          <cell r="I163" t="str">
            <v>EA</v>
          </cell>
          <cell r="J163">
            <v>125</v>
          </cell>
          <cell r="K163">
            <v>0</v>
          </cell>
          <cell r="L163">
            <v>250</v>
          </cell>
          <cell r="M163">
            <v>0</v>
          </cell>
          <cell r="N163">
            <v>8100</v>
          </cell>
        </row>
        <row r="164">
          <cell r="A164" t="str">
            <v>72.0401</v>
          </cell>
          <cell r="B164" t="str">
            <v>72.0401.0-338</v>
          </cell>
          <cell r="C164" t="str">
            <v>312C</v>
          </cell>
          <cell r="D164" t="str">
            <v>MECHANICAL CONSTRUCTION</v>
          </cell>
          <cell r="F164" t="str">
            <v>DUCT-FD TO AIR</v>
          </cell>
          <cell r="G164" t="str">
            <v>HEATER</v>
          </cell>
          <cell r="H164">
            <v>1</v>
          </cell>
          <cell r="I164" t="str">
            <v>LT</v>
          </cell>
          <cell r="J164">
            <v>1650</v>
          </cell>
          <cell r="K164">
            <v>0</v>
          </cell>
          <cell r="L164">
            <v>1650</v>
          </cell>
          <cell r="M164">
            <v>0</v>
          </cell>
          <cell r="N164">
            <v>59100</v>
          </cell>
        </row>
        <row r="165">
          <cell r="A165" t="str">
            <v>72.0401</v>
          </cell>
          <cell r="B165" t="str">
            <v>72.0401.0-230</v>
          </cell>
          <cell r="C165" t="str">
            <v>312C</v>
          </cell>
          <cell r="D165" t="str">
            <v>MECHANICAL CONSTRUCTION</v>
          </cell>
          <cell r="F165" t="str">
            <v>SGE-IGNITER FUEL OIL</v>
          </cell>
          <cell r="G165" t="str">
            <v>HEATERS (2)</v>
          </cell>
          <cell r="H165">
            <v>2</v>
          </cell>
          <cell r="I165" t="str">
            <v>EA</v>
          </cell>
          <cell r="J165">
            <v>40</v>
          </cell>
          <cell r="K165">
            <v>0</v>
          </cell>
          <cell r="L165">
            <v>80</v>
          </cell>
          <cell r="M165">
            <v>0</v>
          </cell>
          <cell r="N165">
            <v>2600</v>
          </cell>
        </row>
        <row r="166">
          <cell r="A166" t="str">
            <v>72.0401</v>
          </cell>
          <cell r="B166" t="str">
            <v>72.0401.0-002</v>
          </cell>
          <cell r="C166" t="str">
            <v>312C</v>
          </cell>
          <cell r="D166" t="str">
            <v>MECHANICAL CONSTRUCTION</v>
          </cell>
          <cell r="F166" t="str">
            <v>ASA-BOTTOM ASH</v>
          </cell>
          <cell r="G166" t="str">
            <v>HOPPER &amp; LINING</v>
          </cell>
          <cell r="H166">
            <v>1</v>
          </cell>
          <cell r="I166" t="str">
            <v>LT</v>
          </cell>
          <cell r="J166">
            <v>3470</v>
          </cell>
          <cell r="K166">
            <v>18300</v>
          </cell>
          <cell r="L166">
            <v>3470</v>
          </cell>
          <cell r="M166">
            <v>18300</v>
          </cell>
          <cell r="N166">
            <v>124200</v>
          </cell>
        </row>
        <row r="167">
          <cell r="A167" t="str">
            <v>72.0401</v>
          </cell>
          <cell r="B167" t="str">
            <v>72.0401.0-247</v>
          </cell>
          <cell r="C167" t="str">
            <v>312C</v>
          </cell>
          <cell r="D167" t="str">
            <v>MECHANICAL CONSTRUCTION</v>
          </cell>
          <cell r="E167" t="str">
            <v>PIPING</v>
          </cell>
          <cell r="F167" t="str">
            <v>SGJ-REHEAT STEAM</v>
          </cell>
          <cell r="G167" t="str">
            <v>HOT REHEAT MAJOR</v>
          </cell>
          <cell r="H167">
            <v>1089</v>
          </cell>
          <cell r="I167" t="str">
            <v>LF</v>
          </cell>
          <cell r="J167">
            <v>6.5013774104683195</v>
          </cell>
          <cell r="K167">
            <v>0</v>
          </cell>
          <cell r="L167">
            <v>7080</v>
          </cell>
          <cell r="M167">
            <v>0</v>
          </cell>
          <cell r="N167">
            <v>230400</v>
          </cell>
        </row>
        <row r="168">
          <cell r="A168" t="str">
            <v>72.0401</v>
          </cell>
          <cell r="B168" t="str">
            <v>72.0401.0-249</v>
          </cell>
          <cell r="C168" t="str">
            <v>312C</v>
          </cell>
          <cell r="D168" t="str">
            <v>MECHANICAL CONSTRUCTION</v>
          </cell>
          <cell r="E168" t="str">
            <v>WELDING</v>
          </cell>
          <cell r="F168" t="str">
            <v>SGJ-REHEAT STEAM</v>
          </cell>
          <cell r="G168" t="str">
            <v>HOT REHEAT PIPE</v>
          </cell>
          <cell r="H168">
            <v>41</v>
          </cell>
          <cell r="I168" t="str">
            <v>EA</v>
          </cell>
          <cell r="J168">
            <v>59.512195121951223</v>
          </cell>
          <cell r="K168">
            <v>0</v>
          </cell>
          <cell r="L168">
            <v>2440</v>
          </cell>
          <cell r="M168">
            <v>0</v>
          </cell>
          <cell r="N168">
            <v>79500</v>
          </cell>
        </row>
        <row r="169">
          <cell r="A169" t="str">
            <v>72.0401</v>
          </cell>
          <cell r="B169" t="str">
            <v>72.0401.0-245</v>
          </cell>
          <cell r="C169" t="str">
            <v>312C</v>
          </cell>
          <cell r="D169" t="str">
            <v>MECHANICAL CONSTRUCTION</v>
          </cell>
          <cell r="F169" t="str">
            <v>SGJ-REHEAT STEAM</v>
          </cell>
          <cell r="G169" t="str">
            <v>HOT REHEAT SUPPORTS</v>
          </cell>
          <cell r="H169">
            <v>44</v>
          </cell>
          <cell r="I169" t="str">
            <v>EA</v>
          </cell>
          <cell r="J169">
            <v>34.772727272727273</v>
          </cell>
          <cell r="K169">
            <v>0</v>
          </cell>
          <cell r="L169">
            <v>1530</v>
          </cell>
          <cell r="M169">
            <v>0</v>
          </cell>
          <cell r="N169">
            <v>50100</v>
          </cell>
        </row>
        <row r="170">
          <cell r="A170" t="str">
            <v>72.0401</v>
          </cell>
          <cell r="B170" t="str">
            <v>72.0401.0-142</v>
          </cell>
          <cell r="C170" t="str">
            <v>312C</v>
          </cell>
          <cell r="D170" t="str">
            <v>MECHANICAL CONSTRUCTION</v>
          </cell>
          <cell r="F170" t="str">
            <v>FWA-BOILER FEED WTR</v>
          </cell>
          <cell r="G170" t="str">
            <v>HP FEEDWATER HEATERS</v>
          </cell>
          <cell r="H170">
            <v>3</v>
          </cell>
          <cell r="I170" t="str">
            <v>EA</v>
          </cell>
          <cell r="J170">
            <v>50</v>
          </cell>
          <cell r="K170">
            <v>0</v>
          </cell>
          <cell r="L170">
            <v>150</v>
          </cell>
          <cell r="M170">
            <v>0</v>
          </cell>
          <cell r="N170">
            <v>5200</v>
          </cell>
        </row>
        <row r="171">
          <cell r="A171" t="str">
            <v>72.0401</v>
          </cell>
          <cell r="B171" t="str">
            <v>72.0401.0-328</v>
          </cell>
          <cell r="C171" t="str">
            <v>311B</v>
          </cell>
          <cell r="D171" t="str">
            <v>MECHANICAL CONSTRUCTION</v>
          </cell>
          <cell r="F171" t="str">
            <v>WTB-SERV WTR TRMT</v>
          </cell>
          <cell r="G171" t="str">
            <v>IDI PIPING</v>
          </cell>
          <cell r="H171">
            <v>570</v>
          </cell>
          <cell r="I171" t="str">
            <v>LF</v>
          </cell>
          <cell r="J171">
            <v>1.4561403508771931</v>
          </cell>
          <cell r="K171">
            <v>0.8771929824561403</v>
          </cell>
          <cell r="L171">
            <v>830</v>
          </cell>
          <cell r="M171">
            <v>500</v>
          </cell>
          <cell r="N171">
            <v>26700</v>
          </cell>
        </row>
        <row r="172">
          <cell r="A172" t="str">
            <v>72.0401</v>
          </cell>
          <cell r="B172" t="str">
            <v>72.0401.0-183</v>
          </cell>
          <cell r="C172" t="str">
            <v>312A</v>
          </cell>
          <cell r="D172" t="str">
            <v>MECHANICAL CONSTRUCTION</v>
          </cell>
          <cell r="F172" t="str">
            <v>FOB-FO SUPPLY</v>
          </cell>
          <cell r="G172" t="str">
            <v>IGNITOR PUMPS</v>
          </cell>
          <cell r="H172">
            <v>2</v>
          </cell>
          <cell r="I172" t="str">
            <v>EA</v>
          </cell>
          <cell r="J172">
            <v>25</v>
          </cell>
          <cell r="K172">
            <v>0</v>
          </cell>
          <cell r="L172">
            <v>50</v>
          </cell>
          <cell r="M172">
            <v>0</v>
          </cell>
          <cell r="N172">
            <v>1700</v>
          </cell>
        </row>
        <row r="173">
          <cell r="A173" t="str">
            <v>72.0401</v>
          </cell>
          <cell r="B173" t="str">
            <v>72.0401.0-184</v>
          </cell>
          <cell r="C173" t="str">
            <v>312A</v>
          </cell>
          <cell r="D173" t="str">
            <v>MECHANICAL CONSTRUCTION</v>
          </cell>
          <cell r="E173" t="str">
            <v>HEATERS</v>
          </cell>
          <cell r="F173" t="str">
            <v>FOB-FO SUPPLY</v>
          </cell>
          <cell r="G173" t="str">
            <v>IGNITOR STORAGE</v>
          </cell>
          <cell r="H173">
            <v>2</v>
          </cell>
          <cell r="I173" t="str">
            <v>EA</v>
          </cell>
          <cell r="J173">
            <v>40</v>
          </cell>
          <cell r="K173">
            <v>0</v>
          </cell>
          <cell r="L173">
            <v>80</v>
          </cell>
          <cell r="M173">
            <v>0</v>
          </cell>
          <cell r="N173">
            <v>2700</v>
          </cell>
        </row>
        <row r="174">
          <cell r="A174" t="str">
            <v>72.0401</v>
          </cell>
          <cell r="B174" t="str">
            <v>72.0401.0-120</v>
          </cell>
          <cell r="C174" t="str">
            <v>314C</v>
          </cell>
          <cell r="D174" t="str">
            <v>MECHANICAL CONSTRUCTION</v>
          </cell>
          <cell r="E174" t="str">
            <v>STORAGE TANKS</v>
          </cell>
          <cell r="F174" t="str">
            <v>HRE-CW CHEM FEED</v>
          </cell>
          <cell r="G174" t="str">
            <v>INHIBITOR &amp; ACID</v>
          </cell>
          <cell r="H174">
            <v>2</v>
          </cell>
          <cell r="I174" t="str">
            <v>EA</v>
          </cell>
          <cell r="J174">
            <v>40</v>
          </cell>
          <cell r="K174">
            <v>5050</v>
          </cell>
          <cell r="L174">
            <v>80</v>
          </cell>
          <cell r="M174">
            <v>10100</v>
          </cell>
          <cell r="N174">
            <v>2600</v>
          </cell>
        </row>
        <row r="175">
          <cell r="A175" t="str">
            <v>72.0401</v>
          </cell>
          <cell r="B175" t="str">
            <v>72.0401.0-345</v>
          </cell>
          <cell r="C175" t="str">
            <v>312C</v>
          </cell>
          <cell r="D175" t="str">
            <v>MECHANICAL CONSTRUCTION</v>
          </cell>
          <cell r="F175" t="str">
            <v>METAL EXPANSION</v>
          </cell>
          <cell r="G175" t="str">
            <v>JOINTS</v>
          </cell>
          <cell r="H175">
            <v>15</v>
          </cell>
          <cell r="I175" t="str">
            <v>EA</v>
          </cell>
          <cell r="J175">
            <v>15.333333333333334</v>
          </cell>
          <cell r="K175">
            <v>0</v>
          </cell>
          <cell r="L175">
            <v>230</v>
          </cell>
          <cell r="M175">
            <v>0</v>
          </cell>
          <cell r="N175">
            <v>8100</v>
          </cell>
        </row>
        <row r="176">
          <cell r="A176" t="str">
            <v>72.0401</v>
          </cell>
          <cell r="B176" t="str">
            <v>72.0401.0-151</v>
          </cell>
          <cell r="C176" t="str">
            <v>312C</v>
          </cell>
          <cell r="D176" t="str">
            <v>MECHANICAL CONSTRUCTION</v>
          </cell>
          <cell r="E176" t="str">
            <v>HEATERS</v>
          </cell>
          <cell r="F176" t="str">
            <v>FWC-CONDENSATE</v>
          </cell>
          <cell r="G176" t="str">
            <v>LP FEEDWATER</v>
          </cell>
          <cell r="H176">
            <v>3</v>
          </cell>
          <cell r="I176" t="str">
            <v>EA</v>
          </cell>
          <cell r="J176">
            <v>43.333333333333336</v>
          </cell>
          <cell r="K176">
            <v>0</v>
          </cell>
          <cell r="L176">
            <v>130</v>
          </cell>
          <cell r="M176">
            <v>0</v>
          </cell>
          <cell r="N176">
            <v>4500</v>
          </cell>
        </row>
        <row r="177">
          <cell r="A177" t="str">
            <v>72.0401</v>
          </cell>
          <cell r="B177" t="str">
            <v>72.0401.0-076</v>
          </cell>
          <cell r="C177" t="str">
            <v>312C</v>
          </cell>
          <cell r="D177" t="str">
            <v>MECHANICAL CONSTRUCTION</v>
          </cell>
          <cell r="F177" t="str">
            <v>CCE-ID</v>
          </cell>
          <cell r="G177" t="str">
            <v>LUBE OIL FLUSH</v>
          </cell>
          <cell r="H177">
            <v>2</v>
          </cell>
          <cell r="I177" t="str">
            <v>EA</v>
          </cell>
          <cell r="J177">
            <v>100</v>
          </cell>
          <cell r="K177">
            <v>0</v>
          </cell>
          <cell r="L177">
            <v>200</v>
          </cell>
          <cell r="M177">
            <v>0</v>
          </cell>
          <cell r="N177">
            <v>6400</v>
          </cell>
        </row>
        <row r="178">
          <cell r="A178" t="str">
            <v>72.0401</v>
          </cell>
          <cell r="B178" t="str">
            <v>72.0401.0-239</v>
          </cell>
          <cell r="C178" t="str">
            <v>312C</v>
          </cell>
          <cell r="D178" t="str">
            <v>MECHANICAL CONSTRUCTION</v>
          </cell>
          <cell r="F178" t="str">
            <v>SGG-MAIN STEAM</v>
          </cell>
          <cell r="G178" t="str">
            <v>MAJOR PIPE ERECTION</v>
          </cell>
          <cell r="H178">
            <v>982</v>
          </cell>
          <cell r="I178" t="str">
            <v>LF</v>
          </cell>
          <cell r="J178">
            <v>8.5437881873727086</v>
          </cell>
          <cell r="K178">
            <v>0</v>
          </cell>
          <cell r="L178">
            <v>8390</v>
          </cell>
          <cell r="M178">
            <v>0</v>
          </cell>
          <cell r="N178">
            <v>273700</v>
          </cell>
        </row>
        <row r="179">
          <cell r="A179" t="str">
            <v>72.0401</v>
          </cell>
          <cell r="B179" t="str">
            <v>72.0401.0-240</v>
          </cell>
          <cell r="C179" t="str">
            <v>312C</v>
          </cell>
          <cell r="D179" t="str">
            <v>MECHANICAL CONSTRUCTION</v>
          </cell>
          <cell r="F179" t="str">
            <v>SGG-MAIN STEAM</v>
          </cell>
          <cell r="G179" t="str">
            <v>MAJOR PIPE WELDING</v>
          </cell>
          <cell r="H179">
            <v>50</v>
          </cell>
          <cell r="I179" t="str">
            <v>EA</v>
          </cell>
          <cell r="J179">
            <v>55.2</v>
          </cell>
          <cell r="K179">
            <v>0</v>
          </cell>
          <cell r="L179">
            <v>2760</v>
          </cell>
          <cell r="M179">
            <v>0</v>
          </cell>
          <cell r="N179">
            <v>89600</v>
          </cell>
        </row>
        <row r="180">
          <cell r="A180" t="str">
            <v>72.0401</v>
          </cell>
          <cell r="B180" t="str">
            <v>72.0401.0-040</v>
          </cell>
          <cell r="C180" t="str">
            <v>315A</v>
          </cell>
          <cell r="D180" t="str">
            <v>MECHANICAL CONSTRUCTION</v>
          </cell>
          <cell r="E180" t="str">
            <v>INCLUDING ROOF DRAIN</v>
          </cell>
          <cell r="F180" t="str">
            <v>APK-EMERG.GENERATOR</v>
          </cell>
          <cell r="G180" t="str">
            <v>MAJOR PIPING</v>
          </cell>
          <cell r="H180">
            <v>163</v>
          </cell>
          <cell r="I180" t="str">
            <v>LF</v>
          </cell>
          <cell r="J180">
            <v>1.2269938650306749</v>
          </cell>
          <cell r="K180">
            <v>34.355828220858896</v>
          </cell>
          <cell r="L180">
            <v>200</v>
          </cell>
          <cell r="M180">
            <v>5600</v>
          </cell>
          <cell r="N180">
            <v>6500</v>
          </cell>
        </row>
        <row r="181">
          <cell r="A181" t="str">
            <v>72.0401</v>
          </cell>
          <cell r="B181" t="str">
            <v>72.0401.0-011</v>
          </cell>
          <cell r="C181" t="str">
            <v>312C</v>
          </cell>
          <cell r="D181" t="str">
            <v>MECHANICAL CONSTRUCTION</v>
          </cell>
          <cell r="F181" t="str">
            <v>ASA-BOTTOM ASH</v>
          </cell>
          <cell r="G181" t="str">
            <v>MAJOR PIPING</v>
          </cell>
          <cell r="H181">
            <v>4210</v>
          </cell>
          <cell r="I181" t="str">
            <v>LF</v>
          </cell>
          <cell r="J181">
            <v>1.178147268408551</v>
          </cell>
          <cell r="K181">
            <v>66.650831353919244</v>
          </cell>
          <cell r="L181">
            <v>4960</v>
          </cell>
          <cell r="M181">
            <v>280600</v>
          </cell>
          <cell r="N181">
            <v>161800</v>
          </cell>
        </row>
        <row r="182">
          <cell r="A182" t="str">
            <v>72.0401</v>
          </cell>
          <cell r="B182" t="str">
            <v>72.0401.0-021</v>
          </cell>
          <cell r="C182" t="str">
            <v>312C</v>
          </cell>
          <cell r="D182" t="str">
            <v>MECHANICAL CONSTRUCTION</v>
          </cell>
          <cell r="F182" t="str">
            <v>ASB-FLY ASH</v>
          </cell>
          <cell r="G182" t="str">
            <v>MAJOR PIPING</v>
          </cell>
          <cell r="H182">
            <v>3330</v>
          </cell>
          <cell r="I182" t="str">
            <v>LF</v>
          </cell>
          <cell r="J182">
            <v>1.4174174174174174</v>
          </cell>
          <cell r="K182">
            <v>57.837837837837839</v>
          </cell>
          <cell r="L182">
            <v>4720</v>
          </cell>
          <cell r="M182">
            <v>192600</v>
          </cell>
          <cell r="N182">
            <v>153800</v>
          </cell>
        </row>
        <row r="183">
          <cell r="A183" t="str">
            <v>72.0401</v>
          </cell>
          <cell r="B183" t="str">
            <v>72.0401.0-029</v>
          </cell>
          <cell r="C183" t="str">
            <v>312C</v>
          </cell>
          <cell r="D183" t="str">
            <v>MECHANICAL CONSTRUCTION</v>
          </cell>
          <cell r="F183" t="str">
            <v>ASD-PULVERIZER REJ</v>
          </cell>
          <cell r="G183" t="str">
            <v>MAJOR PIPING</v>
          </cell>
          <cell r="H183">
            <v>360</v>
          </cell>
          <cell r="I183" t="str">
            <v>LF</v>
          </cell>
          <cell r="J183">
            <v>1</v>
          </cell>
          <cell r="K183">
            <v>32.5</v>
          </cell>
          <cell r="L183">
            <v>360</v>
          </cell>
          <cell r="M183">
            <v>11700</v>
          </cell>
          <cell r="N183">
            <v>11900</v>
          </cell>
        </row>
        <row r="184">
          <cell r="A184" t="str">
            <v>72.0401</v>
          </cell>
          <cell r="B184" t="str">
            <v>72.0401.0-036</v>
          </cell>
          <cell r="C184" t="str">
            <v>312C</v>
          </cell>
          <cell r="D184" t="str">
            <v>MECHANICAL CONSTRUCTION</v>
          </cell>
          <cell r="F184" t="str">
            <v>ASE-SCRUBBER SOLIDS</v>
          </cell>
          <cell r="G184" t="str">
            <v>MAJOR PIPING</v>
          </cell>
          <cell r="H184">
            <v>2926</v>
          </cell>
          <cell r="I184" t="str">
            <v>LF</v>
          </cell>
          <cell r="J184">
            <v>0.9706083390293917</v>
          </cell>
          <cell r="K184">
            <v>39.542036910457966</v>
          </cell>
          <cell r="L184">
            <v>2840</v>
          </cell>
          <cell r="M184">
            <v>115700</v>
          </cell>
          <cell r="N184">
            <v>92300</v>
          </cell>
        </row>
        <row r="185">
          <cell r="A185" t="str">
            <v>72.0401</v>
          </cell>
          <cell r="B185" t="str">
            <v>72.0401.0-063</v>
          </cell>
          <cell r="C185" t="str">
            <v>312A</v>
          </cell>
          <cell r="D185" t="str">
            <v>MECHANICAL CONSTRUCTION</v>
          </cell>
          <cell r="F185" t="str">
            <v>BMC-SCRUB.ADD.PREP</v>
          </cell>
          <cell r="G185" t="str">
            <v>MAJOR PIPING</v>
          </cell>
          <cell r="H185">
            <v>765</v>
          </cell>
          <cell r="I185" t="str">
            <v>LF</v>
          </cell>
          <cell r="J185">
            <v>1.4248366013071896</v>
          </cell>
          <cell r="K185">
            <v>30.457516339869279</v>
          </cell>
          <cell r="L185">
            <v>1090</v>
          </cell>
          <cell r="M185">
            <v>23300</v>
          </cell>
          <cell r="N185">
            <v>35600</v>
          </cell>
        </row>
        <row r="186">
          <cell r="A186" t="str">
            <v>72.0401</v>
          </cell>
          <cell r="B186" t="str">
            <v>72.0401.0-082</v>
          </cell>
          <cell r="C186" t="str">
            <v>316C</v>
          </cell>
          <cell r="D186" t="str">
            <v>MECHANICAL CONSTRUCTION</v>
          </cell>
          <cell r="F186" t="str">
            <v>CAA-STATION AIR</v>
          </cell>
          <cell r="G186" t="str">
            <v>MAJOR PIPING</v>
          </cell>
          <cell r="H186">
            <v>640</v>
          </cell>
          <cell r="I186" t="str">
            <v>LF</v>
          </cell>
          <cell r="J186">
            <v>1.328125</v>
          </cell>
          <cell r="K186">
            <v>37.1875</v>
          </cell>
          <cell r="L186">
            <v>850</v>
          </cell>
          <cell r="M186">
            <v>23800</v>
          </cell>
          <cell r="N186">
            <v>27900</v>
          </cell>
        </row>
        <row r="187">
          <cell r="A187" t="str">
            <v>72.0401</v>
          </cell>
          <cell r="B187" t="str">
            <v>72.0401.0-087</v>
          </cell>
          <cell r="C187" t="str">
            <v>316C</v>
          </cell>
          <cell r="D187" t="str">
            <v>MECHANICAL CONSTRUCTION</v>
          </cell>
          <cell r="F187" t="str">
            <v>CAB-CONTROL AIR</v>
          </cell>
          <cell r="G187" t="str">
            <v>MAJOR PIPING</v>
          </cell>
          <cell r="H187">
            <v>187</v>
          </cell>
          <cell r="I187" t="str">
            <v>LF</v>
          </cell>
          <cell r="J187">
            <v>1.2299465240641712</v>
          </cell>
          <cell r="K187">
            <v>33.155080213903744</v>
          </cell>
          <cell r="L187">
            <v>230</v>
          </cell>
          <cell r="M187">
            <v>6200</v>
          </cell>
          <cell r="N187">
            <v>7300</v>
          </cell>
        </row>
        <row r="188">
          <cell r="A188" t="str">
            <v>72.0401</v>
          </cell>
          <cell r="B188" t="str">
            <v>72.0401.0-072</v>
          </cell>
          <cell r="C188" t="str">
            <v>312C</v>
          </cell>
          <cell r="D188" t="str">
            <v>MECHANICAL CONSTRUCTION</v>
          </cell>
          <cell r="F188" t="str">
            <v>CCC-FLUE GAS DESULF</v>
          </cell>
          <cell r="G188" t="str">
            <v>MAJOR PIPING</v>
          </cell>
          <cell r="H188">
            <v>1695</v>
          </cell>
          <cell r="I188" t="str">
            <v>LF</v>
          </cell>
          <cell r="J188">
            <v>1.3274336283185841</v>
          </cell>
          <cell r="K188">
            <v>34.21828908554572</v>
          </cell>
          <cell r="L188">
            <v>2250</v>
          </cell>
          <cell r="M188">
            <v>58000</v>
          </cell>
          <cell r="N188">
            <v>73600</v>
          </cell>
        </row>
        <row r="189">
          <cell r="A189" t="str">
            <v>72.0401</v>
          </cell>
          <cell r="B189" t="str">
            <v>72.0401.0-077</v>
          </cell>
          <cell r="C189" t="str">
            <v>312C</v>
          </cell>
          <cell r="D189" t="str">
            <v>MECHANICAL CONSTRUCTION</v>
          </cell>
          <cell r="F189" t="str">
            <v>CCE-ID</v>
          </cell>
          <cell r="G189" t="str">
            <v>MAJOR PIPING</v>
          </cell>
          <cell r="H189">
            <v>380</v>
          </cell>
          <cell r="I189" t="str">
            <v>LF</v>
          </cell>
          <cell r="J189">
            <v>1.0526315789473684</v>
          </cell>
          <cell r="K189">
            <v>18.94736842105263</v>
          </cell>
          <cell r="L189">
            <v>400</v>
          </cell>
          <cell r="M189">
            <v>7200</v>
          </cell>
          <cell r="N189">
            <v>12800</v>
          </cell>
        </row>
        <row r="190">
          <cell r="A190" t="str">
            <v>72.0401</v>
          </cell>
          <cell r="B190" t="str">
            <v>72.0401.0-094</v>
          </cell>
          <cell r="C190" t="str">
            <v>316A</v>
          </cell>
          <cell r="D190" t="str">
            <v>MECHANICAL CONSTRUCTION</v>
          </cell>
          <cell r="F190" t="str">
            <v>CGD-NITROGEN STORAGE</v>
          </cell>
          <cell r="G190" t="str">
            <v>MAJOR PIPING</v>
          </cell>
          <cell r="H190">
            <v>40</v>
          </cell>
          <cell r="I190" t="str">
            <v>LF</v>
          </cell>
          <cell r="J190">
            <v>1</v>
          </cell>
          <cell r="K190">
            <v>17.5</v>
          </cell>
          <cell r="L190">
            <v>40</v>
          </cell>
          <cell r="M190">
            <v>700</v>
          </cell>
          <cell r="N190">
            <v>1200</v>
          </cell>
        </row>
        <row r="191">
          <cell r="A191" t="str">
            <v>72.0401</v>
          </cell>
          <cell r="B191" t="str">
            <v>72.0401.0-066</v>
          </cell>
          <cell r="C191" t="str">
            <v>312B</v>
          </cell>
          <cell r="D191" t="str">
            <v>MECHANICAL CONSTRUCTION</v>
          </cell>
          <cell r="F191" t="str">
            <v>CHF-DUST SUPPRESSION</v>
          </cell>
          <cell r="G191" t="str">
            <v>MAJOR PIPING</v>
          </cell>
          <cell r="H191">
            <v>640</v>
          </cell>
          <cell r="I191" t="str">
            <v>LF</v>
          </cell>
          <cell r="J191">
            <v>0.921875</v>
          </cell>
          <cell r="K191">
            <v>25</v>
          </cell>
          <cell r="L191">
            <v>590</v>
          </cell>
          <cell r="M191">
            <v>16000</v>
          </cell>
          <cell r="N191">
            <v>18900</v>
          </cell>
        </row>
        <row r="192">
          <cell r="A192" t="str">
            <v>72.0401</v>
          </cell>
          <cell r="B192" t="str">
            <v>72.0401.0-131</v>
          </cell>
          <cell r="C192" t="str">
            <v>314C</v>
          </cell>
          <cell r="D192" t="str">
            <v>MECHANICAL CONSTRUCTION</v>
          </cell>
          <cell r="F192" t="str">
            <v>ECA-AUX. CLG. WTR.</v>
          </cell>
          <cell r="G192" t="str">
            <v>MAJOR PIPING</v>
          </cell>
          <cell r="H192">
            <v>340</v>
          </cell>
          <cell r="I192" t="str">
            <v>LF</v>
          </cell>
          <cell r="J192">
            <v>1.5294117647058822</v>
          </cell>
          <cell r="K192">
            <v>20</v>
          </cell>
          <cell r="L192">
            <v>520</v>
          </cell>
          <cell r="M192">
            <v>6800</v>
          </cell>
          <cell r="N192">
            <v>17000</v>
          </cell>
        </row>
        <row r="193">
          <cell r="A193" t="str">
            <v>72.0401</v>
          </cell>
          <cell r="B193" t="str">
            <v>72.0401.0-136</v>
          </cell>
          <cell r="C193" t="str">
            <v>314C</v>
          </cell>
          <cell r="D193" t="str">
            <v>MECHANICAL CONSTRUCTION</v>
          </cell>
          <cell r="F193" t="str">
            <v>ECB-CLSD.CYC.CLG.WTR</v>
          </cell>
          <cell r="G193" t="str">
            <v>MAJOR PIPING</v>
          </cell>
          <cell r="H193">
            <v>4462</v>
          </cell>
          <cell r="I193" t="str">
            <v>LF</v>
          </cell>
          <cell r="J193">
            <v>1.3088301210219633</v>
          </cell>
          <cell r="K193">
            <v>56.476916181084718</v>
          </cell>
          <cell r="L193">
            <v>5840</v>
          </cell>
          <cell r="M193">
            <v>252000</v>
          </cell>
          <cell r="N193">
            <v>190400</v>
          </cell>
        </row>
        <row r="194">
          <cell r="A194" t="str">
            <v>72.0401</v>
          </cell>
          <cell r="B194" t="str">
            <v>72.0401.0-180</v>
          </cell>
          <cell r="C194" t="str">
            <v>312B</v>
          </cell>
          <cell r="D194" t="str">
            <v>MECHANICAL CONSTRUCTION</v>
          </cell>
          <cell r="F194" t="str">
            <v>FOA-FO REC &amp; STORAGE</v>
          </cell>
          <cell r="G194" t="str">
            <v>MAJOR PIPING</v>
          </cell>
          <cell r="H194">
            <v>460</v>
          </cell>
          <cell r="I194" t="str">
            <v>LF</v>
          </cell>
          <cell r="J194">
            <v>1.1956521739130435</v>
          </cell>
          <cell r="K194">
            <v>19.782608695652176</v>
          </cell>
          <cell r="L194">
            <v>550</v>
          </cell>
          <cell r="M194">
            <v>9100</v>
          </cell>
          <cell r="N194">
            <v>17900</v>
          </cell>
        </row>
        <row r="195">
          <cell r="A195" t="str">
            <v>72.0401</v>
          </cell>
          <cell r="B195" t="str">
            <v>72.0401.0-186</v>
          </cell>
          <cell r="C195" t="str">
            <v>312A</v>
          </cell>
          <cell r="D195" t="str">
            <v>MECHANICAL CONSTRUCTION</v>
          </cell>
          <cell r="F195" t="str">
            <v>FOB-FO SUPPLY</v>
          </cell>
          <cell r="G195" t="str">
            <v>MAJOR PIPING</v>
          </cell>
          <cell r="H195">
            <v>1425</v>
          </cell>
          <cell r="I195" t="str">
            <v>LF</v>
          </cell>
          <cell r="J195">
            <v>1.0456140350877192</v>
          </cell>
          <cell r="K195">
            <v>21.12280701754386</v>
          </cell>
          <cell r="L195">
            <v>1490</v>
          </cell>
          <cell r="M195">
            <v>30100</v>
          </cell>
          <cell r="N195">
            <v>48700</v>
          </cell>
        </row>
        <row r="196">
          <cell r="A196" t="str">
            <v>72.0401</v>
          </cell>
          <cell r="B196" t="str">
            <v>72.0401.0-175</v>
          </cell>
          <cell r="C196" t="str">
            <v>316C</v>
          </cell>
          <cell r="D196" t="str">
            <v>MECHANICAL CONSTRUCTION</v>
          </cell>
          <cell r="F196" t="str">
            <v>FP-FIRE PROTECTION</v>
          </cell>
          <cell r="G196" t="str">
            <v>MAJOR PIPING</v>
          </cell>
          <cell r="H196">
            <v>5048</v>
          </cell>
          <cell r="I196" t="str">
            <v>LF</v>
          </cell>
          <cell r="J196">
            <v>1.3391442155309032</v>
          </cell>
          <cell r="K196">
            <v>42.432646592709986</v>
          </cell>
          <cell r="L196">
            <v>6760</v>
          </cell>
          <cell r="M196">
            <v>214200</v>
          </cell>
          <cell r="N196">
            <v>220400</v>
          </cell>
        </row>
        <row r="197">
          <cell r="A197" t="str">
            <v>72.0401</v>
          </cell>
          <cell r="B197" t="str">
            <v>72.0401.0-144</v>
          </cell>
          <cell r="C197" t="str">
            <v>312C</v>
          </cell>
          <cell r="D197" t="str">
            <v>MECHANICAL CONSTRUCTION</v>
          </cell>
          <cell r="F197" t="str">
            <v>FWA-BOILER FEED WTR</v>
          </cell>
          <cell r="G197" t="str">
            <v>MAJOR PIPING</v>
          </cell>
          <cell r="H197">
            <v>2074</v>
          </cell>
          <cell r="I197" t="str">
            <v>LF</v>
          </cell>
          <cell r="J197">
            <v>5.081967213114754</v>
          </cell>
          <cell r="K197">
            <v>0</v>
          </cell>
          <cell r="L197">
            <v>10540</v>
          </cell>
          <cell r="M197">
            <v>0</v>
          </cell>
          <cell r="N197">
            <v>342700</v>
          </cell>
        </row>
        <row r="198">
          <cell r="A198" t="str">
            <v>72.0401</v>
          </cell>
          <cell r="B198" t="str">
            <v>72.0401.0-148</v>
          </cell>
          <cell r="C198" t="str">
            <v>312C</v>
          </cell>
          <cell r="D198" t="str">
            <v>MECHANICAL CONSTRUCTION</v>
          </cell>
          <cell r="F198" t="str">
            <v>FWB-BOILER FEED INJ.</v>
          </cell>
          <cell r="G198" t="str">
            <v>MAJOR PIPING</v>
          </cell>
          <cell r="H198">
            <v>443</v>
          </cell>
          <cell r="I198" t="str">
            <v>LF</v>
          </cell>
          <cell r="J198">
            <v>1.5349887133182845</v>
          </cell>
          <cell r="K198">
            <v>4.5146726862302486</v>
          </cell>
          <cell r="L198">
            <v>680</v>
          </cell>
          <cell r="M198">
            <v>2000</v>
          </cell>
          <cell r="N198">
            <v>22300</v>
          </cell>
        </row>
        <row r="199">
          <cell r="A199" t="str">
            <v>72.0401</v>
          </cell>
          <cell r="B199" t="str">
            <v>72.0401.0-153</v>
          </cell>
          <cell r="C199" t="str">
            <v>312C</v>
          </cell>
          <cell r="D199" t="str">
            <v>MECHANICAL CONSTRUCTION</v>
          </cell>
          <cell r="F199" t="str">
            <v>FWC-CONDENSATE</v>
          </cell>
          <cell r="G199" t="str">
            <v>MAJOR PIPING</v>
          </cell>
          <cell r="H199">
            <v>1497</v>
          </cell>
          <cell r="I199" t="str">
            <v>LF</v>
          </cell>
          <cell r="J199">
            <v>1.6833667334669338</v>
          </cell>
          <cell r="K199">
            <v>3.0060120240480961</v>
          </cell>
          <cell r="L199">
            <v>2520</v>
          </cell>
          <cell r="M199">
            <v>4500</v>
          </cell>
          <cell r="N199">
            <v>82400</v>
          </cell>
        </row>
        <row r="200">
          <cell r="A200" t="str">
            <v>72.0401</v>
          </cell>
          <cell r="B200" t="str">
            <v>72.0401.0-160</v>
          </cell>
          <cell r="C200" t="str">
            <v>312C</v>
          </cell>
          <cell r="D200" t="str">
            <v>MECHANICAL CONSTRUCTION</v>
          </cell>
          <cell r="F200" t="str">
            <v>FWD-COND. POLISHING</v>
          </cell>
          <cell r="G200" t="str">
            <v>MAJOR PIPING</v>
          </cell>
          <cell r="H200">
            <v>114</v>
          </cell>
          <cell r="I200" t="str">
            <v>LF</v>
          </cell>
          <cell r="J200">
            <v>2.1052631578947367</v>
          </cell>
          <cell r="K200">
            <v>8.7719298245614041</v>
          </cell>
          <cell r="L200">
            <v>240</v>
          </cell>
          <cell r="M200">
            <v>1000</v>
          </cell>
          <cell r="N200">
            <v>8000</v>
          </cell>
        </row>
        <row r="201">
          <cell r="A201" t="str">
            <v>72.0401</v>
          </cell>
          <cell r="B201" t="str">
            <v>72.0401.0-170</v>
          </cell>
          <cell r="C201" t="str">
            <v>312C</v>
          </cell>
          <cell r="D201" t="str">
            <v>MECHANICAL CONSTRUCTION</v>
          </cell>
          <cell r="F201" t="str">
            <v>FWF-CYC.MU &amp; STORAGE</v>
          </cell>
          <cell r="G201" t="str">
            <v>MAJOR PIPING</v>
          </cell>
          <cell r="H201">
            <v>776</v>
          </cell>
          <cell r="I201" t="str">
            <v>LF</v>
          </cell>
          <cell r="J201">
            <v>2.3195876288659796</v>
          </cell>
          <cell r="K201">
            <v>3.2216494845360826</v>
          </cell>
          <cell r="L201">
            <v>1800</v>
          </cell>
          <cell r="M201">
            <v>2500</v>
          </cell>
          <cell r="N201">
            <v>58600</v>
          </cell>
        </row>
        <row r="202">
          <cell r="A202" t="str">
            <v>72.0401</v>
          </cell>
          <cell r="B202" t="str">
            <v>72.0401.0-103</v>
          </cell>
          <cell r="C202" t="str">
            <v>314C</v>
          </cell>
          <cell r="D202" t="str">
            <v>MECHANICAL CONSTRUCTION</v>
          </cell>
          <cell r="F202" t="str">
            <v>HRA-CONDENSER</v>
          </cell>
          <cell r="G202" t="str">
            <v>MAJOR PIPING</v>
          </cell>
          <cell r="H202">
            <v>1598</v>
          </cell>
          <cell r="I202" t="str">
            <v>LF</v>
          </cell>
          <cell r="J202">
            <v>1.5456821026282854</v>
          </cell>
          <cell r="K202">
            <v>2.002503128911139</v>
          </cell>
          <cell r="L202">
            <v>2470</v>
          </cell>
          <cell r="M202">
            <v>3200</v>
          </cell>
          <cell r="N202">
            <v>79900</v>
          </cell>
        </row>
        <row r="203">
          <cell r="A203" t="str">
            <v>72.0401</v>
          </cell>
          <cell r="B203" t="str">
            <v>72.0401.0-107</v>
          </cell>
          <cell r="C203" t="str">
            <v>314C</v>
          </cell>
          <cell r="D203" t="str">
            <v>MECHANICAL CONSTRUCTION</v>
          </cell>
          <cell r="F203" t="str">
            <v>HRB-COND.AIR EXT.</v>
          </cell>
          <cell r="G203" t="str">
            <v>MAJOR PIPING</v>
          </cell>
          <cell r="H203">
            <v>276</v>
          </cell>
          <cell r="I203" t="str">
            <v>LF</v>
          </cell>
          <cell r="J203">
            <v>1.7753623188405796</v>
          </cell>
          <cell r="K203">
            <v>10.869565217391305</v>
          </cell>
          <cell r="L203">
            <v>490</v>
          </cell>
          <cell r="M203">
            <v>3000</v>
          </cell>
          <cell r="N203">
            <v>16200</v>
          </cell>
        </row>
        <row r="204">
          <cell r="A204" t="str">
            <v>72.0401</v>
          </cell>
          <cell r="B204" t="str">
            <v>72.0401.0-111</v>
          </cell>
          <cell r="C204" t="str">
            <v>314C</v>
          </cell>
          <cell r="D204" t="str">
            <v>MECHANICAL CONSTRUCTION</v>
          </cell>
          <cell r="F204" t="str">
            <v>HRC-CIRC WATER</v>
          </cell>
          <cell r="G204" t="str">
            <v>MAJOR PIPING</v>
          </cell>
          <cell r="H204">
            <v>312</v>
          </cell>
          <cell r="I204" t="str">
            <v>LF</v>
          </cell>
          <cell r="J204">
            <v>3.4294871794871793</v>
          </cell>
          <cell r="K204">
            <v>28.525641025641026</v>
          </cell>
          <cell r="L204">
            <v>1070</v>
          </cell>
          <cell r="M204">
            <v>8900</v>
          </cell>
          <cell r="N204">
            <v>34900</v>
          </cell>
        </row>
        <row r="205">
          <cell r="A205" t="str">
            <v>72.0401</v>
          </cell>
          <cell r="B205" t="str">
            <v>72.0401.0-115</v>
          </cell>
          <cell r="C205" t="str">
            <v>314C</v>
          </cell>
          <cell r="D205" t="str">
            <v>MECHANICAL CONSTRUCTION</v>
          </cell>
          <cell r="F205" t="str">
            <v>HRD-CIRC.WTR.MAKEUP</v>
          </cell>
          <cell r="G205" t="str">
            <v>MAJOR PIPING</v>
          </cell>
          <cell r="H205">
            <v>129</v>
          </cell>
          <cell r="I205" t="str">
            <v>LF</v>
          </cell>
          <cell r="J205">
            <v>1.4728682170542635</v>
          </cell>
          <cell r="K205">
            <v>36.434108527131784</v>
          </cell>
          <cell r="L205">
            <v>190</v>
          </cell>
          <cell r="M205">
            <v>4700</v>
          </cell>
          <cell r="N205">
            <v>6100</v>
          </cell>
        </row>
        <row r="206">
          <cell r="A206" t="str">
            <v>72.0401</v>
          </cell>
          <cell r="B206" t="str">
            <v>72.0401.0-121</v>
          </cell>
          <cell r="C206" t="str">
            <v>314C</v>
          </cell>
          <cell r="D206" t="str">
            <v>MECHANICAL CONSTRUCTION</v>
          </cell>
          <cell r="F206" t="str">
            <v>HRE-CW CHEM FEED</v>
          </cell>
          <cell r="G206" t="str">
            <v>MAJOR PIPING</v>
          </cell>
          <cell r="H206">
            <v>130</v>
          </cell>
          <cell r="I206" t="str">
            <v>LF</v>
          </cell>
          <cell r="J206">
            <v>0.69230769230769229</v>
          </cell>
          <cell r="K206">
            <v>40</v>
          </cell>
          <cell r="L206">
            <v>90</v>
          </cell>
          <cell r="M206">
            <v>5200</v>
          </cell>
          <cell r="N206">
            <v>2900</v>
          </cell>
        </row>
        <row r="207">
          <cell r="A207" t="str">
            <v>72.0401</v>
          </cell>
          <cell r="B207" t="str">
            <v>72.0401.0-125</v>
          </cell>
          <cell r="C207" t="str">
            <v>314C</v>
          </cell>
          <cell r="D207" t="str">
            <v>MECHANICAL CONSTRUCTION</v>
          </cell>
          <cell r="F207" t="str">
            <v>HRF-COND. CLEANING</v>
          </cell>
          <cell r="G207" t="str">
            <v>MAJOR PIPING</v>
          </cell>
          <cell r="H207">
            <v>660</v>
          </cell>
          <cell r="I207" t="str">
            <v>LF</v>
          </cell>
          <cell r="J207">
            <v>1.1363636363636365</v>
          </cell>
          <cell r="K207">
            <v>20.90909090909091</v>
          </cell>
          <cell r="L207">
            <v>750</v>
          </cell>
          <cell r="M207">
            <v>13800</v>
          </cell>
          <cell r="N207">
            <v>24500</v>
          </cell>
        </row>
        <row r="208">
          <cell r="A208" t="str">
            <v>72.0401</v>
          </cell>
          <cell r="B208" t="str">
            <v>72.0401.0-191</v>
          </cell>
          <cell r="C208" t="str">
            <v>312C</v>
          </cell>
          <cell r="D208" t="str">
            <v>MECHANICAL CONSTRUCTION</v>
          </cell>
          <cell r="F208" t="str">
            <v>PMA-CHEM. CLEANING</v>
          </cell>
          <cell r="G208" t="str">
            <v>MAJOR PIPING</v>
          </cell>
          <cell r="H208">
            <v>2920</v>
          </cell>
          <cell r="I208" t="str">
            <v>LF</v>
          </cell>
          <cell r="J208">
            <v>1.726027397260274</v>
          </cell>
          <cell r="K208">
            <v>54.965753424657535</v>
          </cell>
          <cell r="L208">
            <v>5040</v>
          </cell>
          <cell r="M208">
            <v>160500</v>
          </cell>
          <cell r="N208">
            <v>164200</v>
          </cell>
        </row>
        <row r="209">
          <cell r="A209" t="str">
            <v>72.0401</v>
          </cell>
          <cell r="B209" t="str">
            <v>72.0401.0-194</v>
          </cell>
          <cell r="C209" t="str">
            <v>316C</v>
          </cell>
          <cell r="D209" t="str">
            <v>MECHANICAL CONSTRUCTION</v>
          </cell>
          <cell r="F209" t="str">
            <v>PMB-SD CORR PROT</v>
          </cell>
          <cell r="G209" t="str">
            <v>MAJOR PIPING</v>
          </cell>
          <cell r="H209">
            <v>407</v>
          </cell>
          <cell r="I209" t="str">
            <v>LF</v>
          </cell>
          <cell r="J209">
            <v>1.0810810810810811</v>
          </cell>
          <cell r="K209">
            <v>21.867321867321866</v>
          </cell>
          <cell r="L209">
            <v>440</v>
          </cell>
          <cell r="M209">
            <v>8900</v>
          </cell>
          <cell r="N209">
            <v>14300</v>
          </cell>
        </row>
        <row r="210">
          <cell r="A210" t="str">
            <v>72.0401</v>
          </cell>
          <cell r="B210" t="str">
            <v>72.0401.0-199</v>
          </cell>
          <cell r="C210" t="str">
            <v>316C</v>
          </cell>
          <cell r="D210" t="str">
            <v>MECHANICAL CONSTRUCTION</v>
          </cell>
          <cell r="F210" t="str">
            <v>PMC-VACUUM CLEANING</v>
          </cell>
          <cell r="G210" t="str">
            <v>MAJOR PIPING</v>
          </cell>
          <cell r="H210">
            <v>3800</v>
          </cell>
          <cell r="I210" t="str">
            <v>LF</v>
          </cell>
          <cell r="J210">
            <v>1.131578947368421</v>
          </cell>
          <cell r="K210">
            <v>27.55263157894737</v>
          </cell>
          <cell r="L210">
            <v>4300</v>
          </cell>
          <cell r="M210">
            <v>104700</v>
          </cell>
          <cell r="N210">
            <v>140000</v>
          </cell>
        </row>
        <row r="211">
          <cell r="A211" t="str">
            <v>72.0401</v>
          </cell>
          <cell r="B211" t="str">
            <v>72.0401.0-046</v>
          </cell>
          <cell r="C211" t="str">
            <v>312C</v>
          </cell>
          <cell r="D211" t="str">
            <v>MECHANICAL CONSTRUCTION</v>
          </cell>
          <cell r="F211" t="str">
            <v>PSA-AUX. BOILER</v>
          </cell>
          <cell r="G211" t="str">
            <v>MAJOR PIPING</v>
          </cell>
          <cell r="H211">
            <v>2486</v>
          </cell>
          <cell r="I211" t="str">
            <v>LF</v>
          </cell>
          <cell r="J211">
            <v>1.584875301689461</v>
          </cell>
          <cell r="K211">
            <v>0</v>
          </cell>
          <cell r="L211">
            <v>3940</v>
          </cell>
          <cell r="M211">
            <v>0</v>
          </cell>
          <cell r="N211">
            <v>127900</v>
          </cell>
        </row>
        <row r="212">
          <cell r="A212" t="str">
            <v>72.0401</v>
          </cell>
          <cell r="B212" t="str">
            <v>72.0401.0-216</v>
          </cell>
          <cell r="C212" t="str">
            <v>312C</v>
          </cell>
          <cell r="D212" t="str">
            <v>MECHANICAL CONSTRUCTION</v>
          </cell>
          <cell r="F212" t="str">
            <v>SGA-STEAM GENERATOR</v>
          </cell>
          <cell r="G212" t="str">
            <v>MAJOR PIPING</v>
          </cell>
          <cell r="H212">
            <v>548</v>
          </cell>
          <cell r="I212" t="str">
            <v>LF</v>
          </cell>
          <cell r="J212">
            <v>3.886861313868613</v>
          </cell>
          <cell r="K212">
            <v>15.875912408759124</v>
          </cell>
          <cell r="L212">
            <v>2130</v>
          </cell>
          <cell r="M212">
            <v>8700</v>
          </cell>
          <cell r="N212">
            <v>69300</v>
          </cell>
        </row>
        <row r="213">
          <cell r="A213" t="str">
            <v>72.0401</v>
          </cell>
          <cell r="B213" t="str">
            <v>72.0401.0-221</v>
          </cell>
          <cell r="C213" t="str">
            <v>312C</v>
          </cell>
          <cell r="D213" t="str">
            <v>MECHANICAL CONSTRUCTION</v>
          </cell>
          <cell r="F213" t="str">
            <v>SGB-COMB AIR</v>
          </cell>
          <cell r="G213" t="str">
            <v>MAJOR PIPING</v>
          </cell>
          <cell r="H213">
            <v>240</v>
          </cell>
          <cell r="I213" t="str">
            <v>LF</v>
          </cell>
          <cell r="J213">
            <v>1.3333333333333333</v>
          </cell>
          <cell r="K213">
            <v>52.916666666666664</v>
          </cell>
          <cell r="L213">
            <v>320</v>
          </cell>
          <cell r="M213">
            <v>12700</v>
          </cell>
          <cell r="N213">
            <v>10200</v>
          </cell>
        </row>
        <row r="214">
          <cell r="A214" t="str">
            <v>72.0401</v>
          </cell>
          <cell r="B214" t="str">
            <v>72.0401.0-227</v>
          </cell>
          <cell r="C214" t="str">
            <v>312C</v>
          </cell>
          <cell r="D214" t="str">
            <v>MECHANICAL CONSTRUCTION</v>
          </cell>
          <cell r="F214" t="str">
            <v>SGD-AIR PREHEAT</v>
          </cell>
          <cell r="G214" t="str">
            <v>MAJOR PIPING</v>
          </cell>
          <cell r="H214">
            <v>1129</v>
          </cell>
          <cell r="I214" t="str">
            <v>LF</v>
          </cell>
          <cell r="J214">
            <v>1.2488928255093004</v>
          </cell>
          <cell r="K214">
            <v>0.62001771479185119</v>
          </cell>
          <cell r="L214">
            <v>1410</v>
          </cell>
          <cell r="M214">
            <v>700</v>
          </cell>
          <cell r="N214">
            <v>46000</v>
          </cell>
        </row>
        <row r="215">
          <cell r="A215" t="str">
            <v>72.0401</v>
          </cell>
          <cell r="B215" t="str">
            <v>72.0401.0-231</v>
          </cell>
          <cell r="C215" t="str">
            <v>312C</v>
          </cell>
          <cell r="D215" t="str">
            <v>MECHANICAL CONSTRUCTION</v>
          </cell>
          <cell r="F215" t="str">
            <v>SGE-IGNITER FUEL OIL</v>
          </cell>
          <cell r="G215" t="str">
            <v>MAJOR PIPING</v>
          </cell>
          <cell r="H215">
            <v>600</v>
          </cell>
          <cell r="I215" t="str">
            <v>LF</v>
          </cell>
          <cell r="J215">
            <v>1.0166666666666666</v>
          </cell>
          <cell r="K215">
            <v>36.5</v>
          </cell>
          <cell r="L215">
            <v>610</v>
          </cell>
          <cell r="M215">
            <v>21900</v>
          </cell>
          <cell r="N215">
            <v>19900</v>
          </cell>
        </row>
        <row r="216">
          <cell r="A216" t="str">
            <v>72.0401</v>
          </cell>
          <cell r="B216" t="str">
            <v>72.0401.0-235</v>
          </cell>
          <cell r="C216" t="str">
            <v>312C</v>
          </cell>
          <cell r="D216" t="str">
            <v>MECHANICAL CONSTRUCTION</v>
          </cell>
          <cell r="F216" t="str">
            <v>SGF-BOILER VENTS &amp;DR</v>
          </cell>
          <cell r="G216" t="str">
            <v>MAJOR PIPING</v>
          </cell>
          <cell r="H216">
            <v>927</v>
          </cell>
          <cell r="I216" t="str">
            <v>LF</v>
          </cell>
          <cell r="J216">
            <v>2.1898597626752965</v>
          </cell>
          <cell r="K216">
            <v>0</v>
          </cell>
          <cell r="L216">
            <v>2030</v>
          </cell>
          <cell r="M216">
            <v>0</v>
          </cell>
          <cell r="N216">
            <v>66100</v>
          </cell>
        </row>
        <row r="217">
          <cell r="A217" t="str">
            <v>72.0401</v>
          </cell>
          <cell r="B217" t="str">
            <v>72.0401.0-243</v>
          </cell>
          <cell r="C217" t="str">
            <v>312C</v>
          </cell>
          <cell r="D217" t="str">
            <v>MECHANICAL CONSTRUCTION</v>
          </cell>
          <cell r="F217" t="str">
            <v>SGI-SOOT BLOWING</v>
          </cell>
          <cell r="G217" t="str">
            <v>MAJOR PIPING</v>
          </cell>
          <cell r="H217">
            <v>720</v>
          </cell>
          <cell r="I217" t="str">
            <v>LF</v>
          </cell>
          <cell r="J217">
            <v>1.2361111111111112</v>
          </cell>
          <cell r="K217">
            <v>41.25</v>
          </cell>
          <cell r="L217">
            <v>890</v>
          </cell>
          <cell r="M217">
            <v>29700</v>
          </cell>
          <cell r="N217">
            <v>29300</v>
          </cell>
        </row>
        <row r="218">
          <cell r="A218" t="str">
            <v>72.0401</v>
          </cell>
          <cell r="B218" t="str">
            <v>72.0401.0-254</v>
          </cell>
          <cell r="C218" t="str">
            <v>312C</v>
          </cell>
          <cell r="D218" t="str">
            <v>MECHANICAL CONSTRUCTION</v>
          </cell>
          <cell r="F218" t="str">
            <v>SGK-TEMP BLOWOUT</v>
          </cell>
          <cell r="G218" t="str">
            <v>MAJOR PIPING</v>
          </cell>
          <cell r="H218">
            <v>1152</v>
          </cell>
          <cell r="I218" t="str">
            <v>LF</v>
          </cell>
          <cell r="J218">
            <v>2.7083333333333335</v>
          </cell>
          <cell r="K218">
            <v>202.60416666666666</v>
          </cell>
          <cell r="L218">
            <v>3120</v>
          </cell>
          <cell r="M218">
            <v>233400</v>
          </cell>
          <cell r="N218">
            <v>91300</v>
          </cell>
        </row>
        <row r="219">
          <cell r="A219" t="str">
            <v>72.0401</v>
          </cell>
          <cell r="B219" t="str">
            <v>72.0401.0-204</v>
          </cell>
          <cell r="C219" t="str">
            <v>316B</v>
          </cell>
          <cell r="D219" t="str">
            <v>MECHANICAL CONSTRUCTION</v>
          </cell>
          <cell r="F219" t="str">
            <v>STG-SITE FIRE PROT</v>
          </cell>
          <cell r="G219" t="str">
            <v>MAJOR PIPING</v>
          </cell>
          <cell r="H219">
            <v>400</v>
          </cell>
          <cell r="I219" t="str">
            <v>LF</v>
          </cell>
          <cell r="J219">
            <v>1.1000000000000001</v>
          </cell>
          <cell r="K219">
            <v>26.75</v>
          </cell>
          <cell r="L219">
            <v>440</v>
          </cell>
          <cell r="M219">
            <v>10700</v>
          </cell>
          <cell r="N219">
            <v>14100</v>
          </cell>
        </row>
        <row r="220">
          <cell r="A220" t="str">
            <v>72.0401</v>
          </cell>
          <cell r="B220" t="str">
            <v>72.0401.0-257</v>
          </cell>
          <cell r="C220" t="str">
            <v>312C</v>
          </cell>
          <cell r="D220" t="str">
            <v>MECHANICAL CONSTRUCTION</v>
          </cell>
          <cell r="F220" t="str">
            <v>TEA-HP EXTRACTION</v>
          </cell>
          <cell r="G220" t="str">
            <v>MAJOR PIPING</v>
          </cell>
          <cell r="H220">
            <v>1106</v>
          </cell>
          <cell r="I220" t="str">
            <v>LF</v>
          </cell>
          <cell r="J220">
            <v>3.0289330922242317</v>
          </cell>
          <cell r="K220">
            <v>0</v>
          </cell>
          <cell r="L220">
            <v>3350</v>
          </cell>
          <cell r="M220">
            <v>0</v>
          </cell>
          <cell r="N220">
            <v>109200</v>
          </cell>
        </row>
        <row r="221">
          <cell r="A221" t="str">
            <v>72.0401</v>
          </cell>
          <cell r="B221" t="str">
            <v>72.0401.0-260</v>
          </cell>
          <cell r="C221" t="str">
            <v>312C</v>
          </cell>
          <cell r="D221" t="str">
            <v>MECHANICAL CONSTRUCTION</v>
          </cell>
          <cell r="F221" t="str">
            <v>TEB-LP EXTRACTION</v>
          </cell>
          <cell r="G221" t="str">
            <v>MAJOR PIPING</v>
          </cell>
          <cell r="H221">
            <v>431</v>
          </cell>
          <cell r="I221" t="str">
            <v>LF</v>
          </cell>
          <cell r="J221">
            <v>3.1786542923433876</v>
          </cell>
          <cell r="K221">
            <v>1.160092807424594</v>
          </cell>
          <cell r="L221">
            <v>1370</v>
          </cell>
          <cell r="M221">
            <v>500</v>
          </cell>
          <cell r="N221">
            <v>44800</v>
          </cell>
        </row>
        <row r="222">
          <cell r="A222" t="str">
            <v>72.0401</v>
          </cell>
          <cell r="B222" t="str">
            <v>72.0401.0-264</v>
          </cell>
          <cell r="C222" t="str">
            <v>312C</v>
          </cell>
          <cell r="D222" t="str">
            <v>MECHANICAL CONSTRUCTION</v>
          </cell>
          <cell r="F222" t="str">
            <v>TEC-LP EXTRACTION</v>
          </cell>
          <cell r="G222" t="str">
            <v>MAJOR PIPING</v>
          </cell>
          <cell r="H222">
            <v>232</v>
          </cell>
          <cell r="I222" t="str">
            <v>LF</v>
          </cell>
          <cell r="J222">
            <v>1.3793103448275863</v>
          </cell>
          <cell r="K222">
            <v>0</v>
          </cell>
          <cell r="L222">
            <v>320</v>
          </cell>
          <cell r="M222">
            <v>0</v>
          </cell>
          <cell r="N222">
            <v>10400</v>
          </cell>
        </row>
        <row r="223">
          <cell r="A223" t="str">
            <v>72.0401</v>
          </cell>
          <cell r="B223" t="str">
            <v>72.0401.0-268</v>
          </cell>
          <cell r="C223" t="str">
            <v>312C</v>
          </cell>
          <cell r="D223" t="str">
            <v>MECHANICAL CONSTRUCTION</v>
          </cell>
          <cell r="F223" t="str">
            <v>TED-HP HTR DRAINS</v>
          </cell>
          <cell r="G223" t="str">
            <v>MAJOR PIPING</v>
          </cell>
          <cell r="H223">
            <v>1709</v>
          </cell>
          <cell r="I223" t="str">
            <v>LF</v>
          </cell>
          <cell r="J223">
            <v>1.5740198946752486</v>
          </cell>
          <cell r="K223">
            <v>7.7823288472791106</v>
          </cell>
          <cell r="L223">
            <v>2690</v>
          </cell>
          <cell r="M223">
            <v>13300</v>
          </cell>
          <cell r="N223">
            <v>87900</v>
          </cell>
        </row>
        <row r="224">
          <cell r="A224" t="str">
            <v>72.0401</v>
          </cell>
          <cell r="B224" t="str">
            <v>72.0401.0-272</v>
          </cell>
          <cell r="C224" t="str">
            <v>312C</v>
          </cell>
          <cell r="D224" t="str">
            <v>MECHANICAL CONSTRUCTION</v>
          </cell>
          <cell r="F224" t="str">
            <v>TEE-LP HTR DRAINS</v>
          </cell>
          <cell r="G224" t="str">
            <v>MAJOR PIPING</v>
          </cell>
          <cell r="H224">
            <v>1792</v>
          </cell>
          <cell r="I224" t="str">
            <v>LF</v>
          </cell>
          <cell r="J224">
            <v>1.4787946428571428</v>
          </cell>
          <cell r="K224">
            <v>10.770089285714286</v>
          </cell>
          <cell r="L224">
            <v>2650</v>
          </cell>
          <cell r="M224">
            <v>19300</v>
          </cell>
          <cell r="N224">
            <v>86500</v>
          </cell>
        </row>
        <row r="225">
          <cell r="A225" t="str">
            <v>72.0401</v>
          </cell>
          <cell r="B225" t="str">
            <v>72.0401.0-287</v>
          </cell>
          <cell r="C225" t="str">
            <v>314C</v>
          </cell>
          <cell r="D225" t="str">
            <v>MECHANICAL CONSTRUCTION</v>
          </cell>
          <cell r="F225" t="str">
            <v>TGD-TURBINE LUBE OIL</v>
          </cell>
          <cell r="G225" t="str">
            <v>MAJOR PIPING</v>
          </cell>
          <cell r="H225">
            <v>1341</v>
          </cell>
          <cell r="I225" t="str">
            <v>LF</v>
          </cell>
          <cell r="J225">
            <v>1.1334824757643549</v>
          </cell>
          <cell r="K225">
            <v>25.130499627143923</v>
          </cell>
          <cell r="L225">
            <v>1520</v>
          </cell>
          <cell r="M225">
            <v>33700</v>
          </cell>
          <cell r="N225">
            <v>49900</v>
          </cell>
        </row>
        <row r="226">
          <cell r="A226" t="str">
            <v>72.0401</v>
          </cell>
          <cell r="B226" t="str">
            <v>72.0401.0-291</v>
          </cell>
          <cell r="C226" t="str">
            <v>314C</v>
          </cell>
          <cell r="D226" t="str">
            <v>MECHANICAL CONSTRUCTION</v>
          </cell>
          <cell r="F226" t="str">
            <v>TGE-GEN COOL.&amp; PURGE</v>
          </cell>
          <cell r="G226" t="str">
            <v>MAJOR PIPING</v>
          </cell>
          <cell r="H226">
            <v>390</v>
          </cell>
          <cell r="I226" t="str">
            <v>LF</v>
          </cell>
          <cell r="J226">
            <v>1</v>
          </cell>
          <cell r="K226">
            <v>22.564102564102566</v>
          </cell>
          <cell r="L226">
            <v>390</v>
          </cell>
          <cell r="M226">
            <v>8800</v>
          </cell>
          <cell r="N226">
            <v>12600</v>
          </cell>
        </row>
        <row r="227">
          <cell r="A227" t="str">
            <v>72.0401</v>
          </cell>
          <cell r="B227" t="str">
            <v>72.0401.0-307</v>
          </cell>
          <cell r="C227" t="str">
            <v>311C</v>
          </cell>
          <cell r="D227" t="str">
            <v>MECHANICAL CONSTRUCTION</v>
          </cell>
          <cell r="F227" t="str">
            <v>WSC-SERVICE WATER</v>
          </cell>
          <cell r="G227" t="str">
            <v>MAJOR PIPING</v>
          </cell>
          <cell r="H227">
            <v>2145</v>
          </cell>
          <cell r="I227" t="str">
            <v>LF</v>
          </cell>
          <cell r="J227">
            <v>1.1375291375291374</v>
          </cell>
          <cell r="K227">
            <v>25.641025641025642</v>
          </cell>
          <cell r="L227">
            <v>2440</v>
          </cell>
          <cell r="M227">
            <v>55000</v>
          </cell>
          <cell r="N227">
            <v>79500</v>
          </cell>
        </row>
        <row r="228">
          <cell r="A228" t="str">
            <v>72.0401</v>
          </cell>
          <cell r="B228" t="str">
            <v>72.0401.0-316</v>
          </cell>
          <cell r="C228" t="str">
            <v>312C</v>
          </cell>
          <cell r="D228" t="str">
            <v>MECHANICAL CONSTRUCTION</v>
          </cell>
          <cell r="F228" t="str">
            <v>WSF-ASH SLUICE WATER</v>
          </cell>
          <cell r="G228" t="str">
            <v>MAJOR PIPING</v>
          </cell>
          <cell r="H228">
            <v>1140</v>
          </cell>
          <cell r="I228" t="str">
            <v>LF</v>
          </cell>
          <cell r="J228">
            <v>1.4122807017543859</v>
          </cell>
          <cell r="K228">
            <v>82.719298245614041</v>
          </cell>
          <cell r="L228">
            <v>1610</v>
          </cell>
          <cell r="M228">
            <v>94300</v>
          </cell>
          <cell r="N228">
            <v>52800</v>
          </cell>
        </row>
        <row r="229">
          <cell r="A229" t="str">
            <v>72.0401</v>
          </cell>
          <cell r="B229" t="str">
            <v>72.0401.0-321</v>
          </cell>
          <cell r="C229" t="str">
            <v>312A</v>
          </cell>
          <cell r="D229" t="str">
            <v>MECHANICAL CONSTRUCTION</v>
          </cell>
          <cell r="F229" t="str">
            <v>WSG-SCRUBBER MU WTR</v>
          </cell>
          <cell r="G229" t="str">
            <v>MAJOR PIPING</v>
          </cell>
          <cell r="H229">
            <v>120</v>
          </cell>
          <cell r="I229" t="str">
            <v>LF</v>
          </cell>
          <cell r="J229">
            <v>0.75</v>
          </cell>
          <cell r="K229">
            <v>60</v>
          </cell>
          <cell r="L229">
            <v>90</v>
          </cell>
          <cell r="M229">
            <v>7200</v>
          </cell>
          <cell r="N229">
            <v>3200</v>
          </cell>
        </row>
        <row r="230">
          <cell r="A230" t="str">
            <v>72.0401</v>
          </cell>
          <cell r="B230" t="str">
            <v>72.0401.0-329</v>
          </cell>
          <cell r="C230" t="str">
            <v>311B</v>
          </cell>
          <cell r="D230" t="str">
            <v>MECHANICAL CONSTRUCTION</v>
          </cell>
          <cell r="F230" t="str">
            <v>WTB-SERV WTR TRMT</v>
          </cell>
          <cell r="G230" t="str">
            <v>MAJOR PIPING</v>
          </cell>
          <cell r="H230">
            <v>260</v>
          </cell>
          <cell r="I230" t="str">
            <v>LF</v>
          </cell>
          <cell r="J230">
            <v>1.6538461538461537</v>
          </cell>
          <cell r="K230">
            <v>99.615384615384613</v>
          </cell>
          <cell r="L230">
            <v>430</v>
          </cell>
          <cell r="M230">
            <v>25900</v>
          </cell>
          <cell r="N230">
            <v>13600</v>
          </cell>
        </row>
        <row r="231">
          <cell r="A231" t="str">
            <v>72.0401</v>
          </cell>
          <cell r="B231" t="str">
            <v>72.0401.0-069</v>
          </cell>
          <cell r="C231" t="str">
            <v>312C</v>
          </cell>
          <cell r="D231" t="str">
            <v>MECHANICAL CONSTRUCTION</v>
          </cell>
          <cell r="E231" t="str">
            <v>ROOF DRAINS</v>
          </cell>
          <cell r="F231" t="str">
            <v>CCB-PART. REMOVAL</v>
          </cell>
          <cell r="G231" t="str">
            <v>MAJOR PIPING - INCL.</v>
          </cell>
          <cell r="H231">
            <v>200</v>
          </cell>
          <cell r="I231" t="str">
            <v>LF</v>
          </cell>
          <cell r="J231">
            <v>1.75</v>
          </cell>
          <cell r="K231">
            <v>95.5</v>
          </cell>
          <cell r="L231">
            <v>350</v>
          </cell>
          <cell r="M231">
            <v>19100</v>
          </cell>
          <cell r="N231">
            <v>11400</v>
          </cell>
        </row>
        <row r="232">
          <cell r="A232" t="str">
            <v>72.0401</v>
          </cell>
          <cell r="B232" t="str">
            <v>72.0401.0-263</v>
          </cell>
          <cell r="C232" t="str">
            <v>312C</v>
          </cell>
          <cell r="D232" t="str">
            <v>MECHANICAL CONSTRUCTION</v>
          </cell>
          <cell r="F232" t="str">
            <v>TEC-LP EXTRACTION</v>
          </cell>
          <cell r="G232" t="str">
            <v>MISC DR RECEIVER</v>
          </cell>
          <cell r="H232">
            <v>1</v>
          </cell>
          <cell r="I232" t="str">
            <v>EA</v>
          </cell>
          <cell r="J232">
            <v>40</v>
          </cell>
          <cell r="K232">
            <v>0</v>
          </cell>
          <cell r="L232">
            <v>40</v>
          </cell>
          <cell r="M232">
            <v>0</v>
          </cell>
          <cell r="N232">
            <v>1300</v>
          </cell>
        </row>
        <row r="233">
          <cell r="A233" t="str">
            <v>72.0401</v>
          </cell>
          <cell r="B233" t="str">
            <v>72.0401.0-041</v>
          </cell>
          <cell r="C233" t="str">
            <v>315A</v>
          </cell>
          <cell r="D233" t="str">
            <v>MECHANICAL CONSTRUCTION</v>
          </cell>
          <cell r="F233" t="str">
            <v>APK-EMERG.GENERATOR</v>
          </cell>
          <cell r="G233" t="str">
            <v>MISC PIPING</v>
          </cell>
          <cell r="H233">
            <v>200</v>
          </cell>
          <cell r="I233" t="str">
            <v>LF</v>
          </cell>
          <cell r="J233">
            <v>0.85</v>
          </cell>
          <cell r="K233">
            <v>10</v>
          </cell>
          <cell r="L233">
            <v>170</v>
          </cell>
          <cell r="M233">
            <v>2000</v>
          </cell>
          <cell r="N233">
            <v>5600</v>
          </cell>
        </row>
        <row r="234">
          <cell r="A234" t="str">
            <v>72.0401</v>
          </cell>
          <cell r="B234" t="str">
            <v>72.0401.0-012</v>
          </cell>
          <cell r="C234" t="str">
            <v>312C</v>
          </cell>
          <cell r="D234" t="str">
            <v>MECHANICAL CONSTRUCTION</v>
          </cell>
          <cell r="F234" t="str">
            <v>ASA-BOTTOM ASH</v>
          </cell>
          <cell r="G234" t="str">
            <v>MISC PIPING</v>
          </cell>
          <cell r="H234">
            <v>3700</v>
          </cell>
          <cell r="I234" t="str">
            <v>LF</v>
          </cell>
          <cell r="J234">
            <v>0.82432432432432434</v>
          </cell>
          <cell r="K234">
            <v>16.297297297297298</v>
          </cell>
          <cell r="L234">
            <v>3050</v>
          </cell>
          <cell r="M234">
            <v>60300</v>
          </cell>
          <cell r="N234">
            <v>100000</v>
          </cell>
        </row>
        <row r="235">
          <cell r="A235" t="str">
            <v>72.0401</v>
          </cell>
          <cell r="B235" t="str">
            <v>72.0401.0-022</v>
          </cell>
          <cell r="C235" t="str">
            <v>312C</v>
          </cell>
          <cell r="D235" t="str">
            <v>MECHANICAL CONSTRUCTION</v>
          </cell>
          <cell r="F235" t="str">
            <v>ASB-FLY ASH</v>
          </cell>
          <cell r="G235" t="str">
            <v>MISC PIPING</v>
          </cell>
          <cell r="H235">
            <v>2200</v>
          </cell>
          <cell r="I235" t="str">
            <v>LF</v>
          </cell>
          <cell r="J235">
            <v>0.82272727272727275</v>
          </cell>
          <cell r="K235">
            <v>15.363636363636363</v>
          </cell>
          <cell r="L235">
            <v>1810</v>
          </cell>
          <cell r="M235">
            <v>33800</v>
          </cell>
          <cell r="N235">
            <v>59300</v>
          </cell>
        </row>
        <row r="236">
          <cell r="A236" t="str">
            <v>72.0401</v>
          </cell>
          <cell r="B236" t="str">
            <v>72.0401.0-030</v>
          </cell>
          <cell r="C236" t="str">
            <v>312C</v>
          </cell>
          <cell r="D236" t="str">
            <v>MECHANICAL CONSTRUCTION</v>
          </cell>
          <cell r="F236" t="str">
            <v>ASD-PULVERIZER REJ</v>
          </cell>
          <cell r="G236" t="str">
            <v>MISC PIPING</v>
          </cell>
          <cell r="H236">
            <v>300</v>
          </cell>
          <cell r="I236" t="str">
            <v>LF</v>
          </cell>
          <cell r="J236">
            <v>0.83333333333333337</v>
          </cell>
          <cell r="K236">
            <v>19</v>
          </cell>
          <cell r="L236">
            <v>250</v>
          </cell>
          <cell r="M236">
            <v>5700</v>
          </cell>
          <cell r="N236">
            <v>8200</v>
          </cell>
        </row>
        <row r="237">
          <cell r="A237" t="str">
            <v>72.0401</v>
          </cell>
          <cell r="B237" t="str">
            <v>72.0401.0-037</v>
          </cell>
          <cell r="C237" t="str">
            <v>312C</v>
          </cell>
          <cell r="D237" t="str">
            <v>MECHANICAL CONSTRUCTION</v>
          </cell>
          <cell r="F237" t="str">
            <v>ASE-SCRUBBER SOLIDS</v>
          </cell>
          <cell r="G237" t="str">
            <v>MISC PIPING</v>
          </cell>
          <cell r="H237">
            <v>900</v>
          </cell>
          <cell r="I237" t="str">
            <v>LF</v>
          </cell>
          <cell r="J237">
            <v>0.82222222222222219</v>
          </cell>
          <cell r="K237">
            <v>12.111111111111111</v>
          </cell>
          <cell r="L237">
            <v>740</v>
          </cell>
          <cell r="M237">
            <v>10900</v>
          </cell>
          <cell r="N237">
            <v>24300</v>
          </cell>
        </row>
        <row r="238">
          <cell r="A238" t="str">
            <v>72.0401</v>
          </cell>
          <cell r="B238" t="str">
            <v>72.0401.0-083</v>
          </cell>
          <cell r="C238" t="str">
            <v>316C</v>
          </cell>
          <cell r="D238" t="str">
            <v>MECHANICAL CONSTRUCTION</v>
          </cell>
          <cell r="F238" t="str">
            <v>CAA-STATION AIR</v>
          </cell>
          <cell r="G238" t="str">
            <v>MISC PIPING</v>
          </cell>
          <cell r="H238">
            <v>4000</v>
          </cell>
          <cell r="I238" t="str">
            <v>LF</v>
          </cell>
          <cell r="J238">
            <v>0.82250000000000001</v>
          </cell>
          <cell r="K238">
            <v>16.125</v>
          </cell>
          <cell r="L238">
            <v>3290</v>
          </cell>
          <cell r="M238">
            <v>64500</v>
          </cell>
          <cell r="N238">
            <v>107800</v>
          </cell>
        </row>
        <row r="239">
          <cell r="A239" t="str">
            <v>72.0401</v>
          </cell>
          <cell r="B239" t="str">
            <v>72.0401.0-088</v>
          </cell>
          <cell r="C239" t="str">
            <v>316C</v>
          </cell>
          <cell r="D239" t="str">
            <v>MECHANICAL CONSTRUCTION</v>
          </cell>
          <cell r="F239" t="str">
            <v>CAB-CONTROL AIR</v>
          </cell>
          <cell r="G239" t="str">
            <v>MISC PIPING</v>
          </cell>
          <cell r="H239">
            <v>5000</v>
          </cell>
          <cell r="I239" t="str">
            <v>LF</v>
          </cell>
          <cell r="J239">
            <v>0.82199999999999995</v>
          </cell>
          <cell r="K239">
            <v>13.72</v>
          </cell>
          <cell r="L239">
            <v>4110</v>
          </cell>
          <cell r="M239">
            <v>68600</v>
          </cell>
          <cell r="N239">
            <v>134700</v>
          </cell>
        </row>
        <row r="240">
          <cell r="A240" t="str">
            <v>72.0401</v>
          </cell>
          <cell r="B240" t="str">
            <v>72.0401.0-070</v>
          </cell>
          <cell r="C240" t="str">
            <v>312C</v>
          </cell>
          <cell r="D240" t="str">
            <v>MECHANICAL CONSTRUCTION</v>
          </cell>
          <cell r="F240" t="str">
            <v>CCB-PART. REMOVAL</v>
          </cell>
          <cell r="G240" t="str">
            <v>MISC PIPING</v>
          </cell>
          <cell r="H240">
            <v>200</v>
          </cell>
          <cell r="I240" t="str">
            <v>LF</v>
          </cell>
          <cell r="J240">
            <v>0.85</v>
          </cell>
          <cell r="K240">
            <v>10</v>
          </cell>
          <cell r="L240">
            <v>170</v>
          </cell>
          <cell r="M240">
            <v>2000</v>
          </cell>
          <cell r="N240">
            <v>5600</v>
          </cell>
        </row>
        <row r="241">
          <cell r="A241" t="str">
            <v>72.0401</v>
          </cell>
          <cell r="B241" t="str">
            <v>72.0401.0-073</v>
          </cell>
          <cell r="C241" t="str">
            <v>312C</v>
          </cell>
          <cell r="D241" t="str">
            <v>MECHANICAL CONSTRUCTION</v>
          </cell>
          <cell r="F241" t="str">
            <v>CCC-FLUE GAS DESULF</v>
          </cell>
          <cell r="G241" t="str">
            <v>MISC PIPING</v>
          </cell>
          <cell r="H241">
            <v>800</v>
          </cell>
          <cell r="I241" t="str">
            <v>LF</v>
          </cell>
          <cell r="J241">
            <v>0.82499999999999996</v>
          </cell>
          <cell r="K241">
            <v>10.5</v>
          </cell>
          <cell r="L241">
            <v>660</v>
          </cell>
          <cell r="M241">
            <v>8400</v>
          </cell>
          <cell r="N241">
            <v>21600</v>
          </cell>
        </row>
        <row r="242">
          <cell r="A242" t="str">
            <v>72.0401</v>
          </cell>
          <cell r="B242" t="str">
            <v>72.0401.0-078</v>
          </cell>
          <cell r="C242" t="str">
            <v>312C</v>
          </cell>
          <cell r="D242" t="str">
            <v>MECHANICAL CONSTRUCTION</v>
          </cell>
          <cell r="F242" t="str">
            <v>CCE-ID</v>
          </cell>
          <cell r="G242" t="str">
            <v>MISC PIPING</v>
          </cell>
          <cell r="H242">
            <v>200</v>
          </cell>
          <cell r="I242" t="str">
            <v>LF</v>
          </cell>
          <cell r="J242">
            <v>0.85</v>
          </cell>
          <cell r="K242">
            <v>44.5</v>
          </cell>
          <cell r="L242">
            <v>170</v>
          </cell>
          <cell r="M242">
            <v>8900</v>
          </cell>
          <cell r="N242">
            <v>5600</v>
          </cell>
        </row>
        <row r="243">
          <cell r="A243" t="str">
            <v>72.0401</v>
          </cell>
          <cell r="B243" t="str">
            <v>72.0401.0-096</v>
          </cell>
          <cell r="C243" t="str">
            <v>316C</v>
          </cell>
          <cell r="D243" t="str">
            <v>MECHANICAL CONSTRUCTION</v>
          </cell>
          <cell r="F243" t="str">
            <v>CG-PROPANE GAS</v>
          </cell>
          <cell r="G243" t="str">
            <v>MISC PIPING</v>
          </cell>
          <cell r="H243">
            <v>500</v>
          </cell>
          <cell r="I243" t="str">
            <v>LF</v>
          </cell>
          <cell r="J243">
            <v>0.82</v>
          </cell>
          <cell r="K243">
            <v>11</v>
          </cell>
          <cell r="L243">
            <v>410</v>
          </cell>
          <cell r="M243">
            <v>5500</v>
          </cell>
          <cell r="N243">
            <v>13400</v>
          </cell>
        </row>
        <row r="244">
          <cell r="A244" t="str">
            <v>72.0401</v>
          </cell>
          <cell r="B244" t="str">
            <v>72.0401.0-067</v>
          </cell>
          <cell r="C244" t="str">
            <v>312B</v>
          </cell>
          <cell r="D244" t="str">
            <v>MECHANICAL CONSTRUCTION</v>
          </cell>
          <cell r="F244" t="str">
            <v>CHF-DUST SUPPRESSION</v>
          </cell>
          <cell r="G244" t="str">
            <v>MISC PIPING</v>
          </cell>
          <cell r="H244">
            <v>1480</v>
          </cell>
          <cell r="I244" t="str">
            <v>LF</v>
          </cell>
          <cell r="J244">
            <v>0.82432432432432434</v>
          </cell>
          <cell r="K244">
            <v>9.5270270270270263</v>
          </cell>
          <cell r="L244">
            <v>1220</v>
          </cell>
          <cell r="M244">
            <v>14100</v>
          </cell>
          <cell r="N244">
            <v>40000</v>
          </cell>
        </row>
        <row r="245">
          <cell r="A245" t="str">
            <v>72.0401</v>
          </cell>
          <cell r="B245" t="str">
            <v>72.0401.0-132</v>
          </cell>
          <cell r="C245" t="str">
            <v>314C</v>
          </cell>
          <cell r="D245" t="str">
            <v>MECHANICAL CONSTRUCTION</v>
          </cell>
          <cell r="F245" t="str">
            <v>ECA-AUX. CLG. WTR.</v>
          </cell>
          <cell r="G245" t="str">
            <v>MISC PIPING</v>
          </cell>
          <cell r="H245">
            <v>200</v>
          </cell>
          <cell r="I245" t="str">
            <v>LF</v>
          </cell>
          <cell r="J245">
            <v>0.85</v>
          </cell>
          <cell r="K245">
            <v>10</v>
          </cell>
          <cell r="L245">
            <v>170</v>
          </cell>
          <cell r="M245">
            <v>2000</v>
          </cell>
          <cell r="N245">
            <v>5600</v>
          </cell>
        </row>
        <row r="246">
          <cell r="A246" t="str">
            <v>72.0401</v>
          </cell>
          <cell r="B246" t="str">
            <v>72.0401.0-137</v>
          </cell>
          <cell r="C246" t="str">
            <v>314C</v>
          </cell>
          <cell r="D246" t="str">
            <v>MECHANICAL CONSTRUCTION</v>
          </cell>
          <cell r="F246" t="str">
            <v>ECB-CLSD.CYC.CLG.WTR</v>
          </cell>
          <cell r="G246" t="str">
            <v>MISC PIPING</v>
          </cell>
          <cell r="H246">
            <v>2720</v>
          </cell>
          <cell r="I246" t="str">
            <v>LF</v>
          </cell>
          <cell r="J246">
            <v>0.82352941176470584</v>
          </cell>
          <cell r="K246">
            <v>21.286764705882351</v>
          </cell>
          <cell r="L246">
            <v>2240</v>
          </cell>
          <cell r="M246">
            <v>57900</v>
          </cell>
          <cell r="N246">
            <v>73400</v>
          </cell>
        </row>
        <row r="247">
          <cell r="A247" t="str">
            <v>72.0401</v>
          </cell>
          <cell r="B247" t="str">
            <v>72.0401.0-181</v>
          </cell>
          <cell r="C247" t="str">
            <v>312B</v>
          </cell>
          <cell r="D247" t="str">
            <v>MECHANICAL CONSTRUCTION</v>
          </cell>
          <cell r="F247" t="str">
            <v>FOA-FO REC &amp; STORAGE</v>
          </cell>
          <cell r="G247" t="str">
            <v>MISC PIPING</v>
          </cell>
          <cell r="H247">
            <v>100</v>
          </cell>
          <cell r="I247" t="str">
            <v>LF</v>
          </cell>
          <cell r="J247">
            <v>0.8</v>
          </cell>
          <cell r="K247">
            <v>20</v>
          </cell>
          <cell r="L247">
            <v>80</v>
          </cell>
          <cell r="M247">
            <v>2000</v>
          </cell>
          <cell r="N247">
            <v>2600</v>
          </cell>
        </row>
        <row r="248">
          <cell r="A248" t="str">
            <v>72.0401</v>
          </cell>
          <cell r="B248" t="str">
            <v>72.0401.0-187</v>
          </cell>
          <cell r="C248" t="str">
            <v>312A</v>
          </cell>
          <cell r="D248" t="str">
            <v>MECHANICAL CONSTRUCTION</v>
          </cell>
          <cell r="F248" t="str">
            <v>FOB-FO SUPPLY</v>
          </cell>
          <cell r="G248" t="str">
            <v>MISC PIPING</v>
          </cell>
          <cell r="H248">
            <v>500</v>
          </cell>
          <cell r="I248" t="str">
            <v>LF</v>
          </cell>
          <cell r="J248">
            <v>0.82</v>
          </cell>
          <cell r="K248">
            <v>21</v>
          </cell>
          <cell r="L248">
            <v>410</v>
          </cell>
          <cell r="M248">
            <v>10500</v>
          </cell>
          <cell r="N248">
            <v>13400</v>
          </cell>
        </row>
        <row r="249">
          <cell r="A249" t="str">
            <v>72.0401</v>
          </cell>
          <cell r="B249" t="str">
            <v>72.0401.0-176</v>
          </cell>
          <cell r="C249" t="str">
            <v>316C</v>
          </cell>
          <cell r="D249" t="str">
            <v>MECHANICAL CONSTRUCTION</v>
          </cell>
          <cell r="F249" t="str">
            <v>FP-FIRE PROTECTION</v>
          </cell>
          <cell r="G249" t="str">
            <v>MISC PIPING</v>
          </cell>
          <cell r="H249">
            <v>2000</v>
          </cell>
          <cell r="I249" t="str">
            <v>LF</v>
          </cell>
          <cell r="J249">
            <v>0.82499999999999996</v>
          </cell>
          <cell r="K249">
            <v>12.15</v>
          </cell>
          <cell r="L249">
            <v>1650</v>
          </cell>
          <cell r="M249">
            <v>24300</v>
          </cell>
          <cell r="N249">
            <v>54100</v>
          </cell>
        </row>
        <row r="250">
          <cell r="A250" t="str">
            <v>72.0401</v>
          </cell>
          <cell r="B250" t="str">
            <v>72.0401.0-145</v>
          </cell>
          <cell r="C250" t="str">
            <v>312C</v>
          </cell>
          <cell r="D250" t="str">
            <v>MECHANICAL CONSTRUCTION</v>
          </cell>
          <cell r="F250" t="str">
            <v>FWA-BOILER FEED WTR</v>
          </cell>
          <cell r="G250" t="str">
            <v>MISC PIPING</v>
          </cell>
          <cell r="H250">
            <v>700</v>
          </cell>
          <cell r="I250" t="str">
            <v>LF</v>
          </cell>
          <cell r="J250">
            <v>0.82857142857142863</v>
          </cell>
          <cell r="K250">
            <v>12.428571428571429</v>
          </cell>
          <cell r="L250">
            <v>580</v>
          </cell>
          <cell r="M250">
            <v>8700</v>
          </cell>
          <cell r="N250">
            <v>19000</v>
          </cell>
        </row>
        <row r="251">
          <cell r="A251" t="str">
            <v>72.0401</v>
          </cell>
          <cell r="B251" t="str">
            <v>72.0401.0-149</v>
          </cell>
          <cell r="C251" t="str">
            <v>312C</v>
          </cell>
          <cell r="D251" t="str">
            <v>MECHANICAL CONSTRUCTION</v>
          </cell>
          <cell r="F251" t="str">
            <v>FWB-BOILER FEED INJ.</v>
          </cell>
          <cell r="G251" t="str">
            <v>MISC PIPING</v>
          </cell>
          <cell r="H251">
            <v>600</v>
          </cell>
          <cell r="I251" t="str">
            <v>LF</v>
          </cell>
          <cell r="J251">
            <v>0.81666666666666665</v>
          </cell>
          <cell r="K251">
            <v>14.833333333333334</v>
          </cell>
          <cell r="L251">
            <v>490</v>
          </cell>
          <cell r="M251">
            <v>8900</v>
          </cell>
          <cell r="N251">
            <v>16100</v>
          </cell>
        </row>
        <row r="252">
          <cell r="A252" t="str">
            <v>72.0401</v>
          </cell>
          <cell r="B252" t="str">
            <v>72.0401.0-154</v>
          </cell>
          <cell r="C252" t="str">
            <v>312C</v>
          </cell>
          <cell r="D252" t="str">
            <v>MECHANICAL CONSTRUCTION</v>
          </cell>
          <cell r="F252" t="str">
            <v>FWC-CONDENSATE</v>
          </cell>
          <cell r="G252" t="str">
            <v>MISC PIPING</v>
          </cell>
          <cell r="H252">
            <v>240</v>
          </cell>
          <cell r="I252" t="str">
            <v>LF</v>
          </cell>
          <cell r="J252">
            <v>0.83333333333333337</v>
          </cell>
          <cell r="K252">
            <v>13.333333333333334</v>
          </cell>
          <cell r="L252">
            <v>200</v>
          </cell>
          <cell r="M252">
            <v>3200</v>
          </cell>
          <cell r="N252">
            <v>6600</v>
          </cell>
        </row>
        <row r="253">
          <cell r="A253" t="str">
            <v>72.0401</v>
          </cell>
          <cell r="B253" t="str">
            <v>72.0401.0-161</v>
          </cell>
          <cell r="C253" t="str">
            <v>312C</v>
          </cell>
          <cell r="D253" t="str">
            <v>MECHANICAL CONSTRUCTION</v>
          </cell>
          <cell r="F253" t="str">
            <v>FWD-COND. POLISHING</v>
          </cell>
          <cell r="G253" t="str">
            <v>MISC PIPING</v>
          </cell>
          <cell r="H253">
            <v>1400</v>
          </cell>
          <cell r="I253" t="str">
            <v>LF</v>
          </cell>
          <cell r="J253">
            <v>0.8214285714285714</v>
          </cell>
          <cell r="K253">
            <v>11.928571428571429</v>
          </cell>
          <cell r="L253">
            <v>1150</v>
          </cell>
          <cell r="M253">
            <v>16700</v>
          </cell>
          <cell r="N253">
            <v>37700</v>
          </cell>
        </row>
        <row r="254">
          <cell r="A254" t="str">
            <v>72.0401</v>
          </cell>
          <cell r="B254" t="str">
            <v>72.0401.0-166</v>
          </cell>
          <cell r="C254" t="str">
            <v>312C</v>
          </cell>
          <cell r="D254" t="str">
            <v>MECHANICAL CONSTRUCTION</v>
          </cell>
          <cell r="F254" t="str">
            <v>FWE-CYC. CH. FEED</v>
          </cell>
          <cell r="G254" t="str">
            <v>MISC PIPING</v>
          </cell>
          <cell r="H254">
            <v>520</v>
          </cell>
          <cell r="I254" t="str">
            <v>LF</v>
          </cell>
          <cell r="J254">
            <v>0.82692307692307687</v>
          </cell>
          <cell r="K254">
            <v>17.307692307692307</v>
          </cell>
          <cell r="L254">
            <v>430</v>
          </cell>
          <cell r="M254">
            <v>9000</v>
          </cell>
          <cell r="N254">
            <v>14100</v>
          </cell>
        </row>
        <row r="255">
          <cell r="A255" t="str">
            <v>72.0401</v>
          </cell>
          <cell r="B255" t="str">
            <v>72.0401.0-171</v>
          </cell>
          <cell r="C255" t="str">
            <v>312C</v>
          </cell>
          <cell r="D255" t="str">
            <v>MECHANICAL CONSTRUCTION</v>
          </cell>
          <cell r="F255" t="str">
            <v>FWF-CYC.MU &amp; STORAGE</v>
          </cell>
          <cell r="G255" t="str">
            <v>MISC PIPING</v>
          </cell>
          <cell r="H255">
            <v>200</v>
          </cell>
          <cell r="I255" t="str">
            <v>LF</v>
          </cell>
          <cell r="J255">
            <v>0.85</v>
          </cell>
          <cell r="K255">
            <v>23</v>
          </cell>
          <cell r="L255">
            <v>170</v>
          </cell>
          <cell r="M255">
            <v>4600</v>
          </cell>
          <cell r="N255">
            <v>5600</v>
          </cell>
        </row>
        <row r="256">
          <cell r="A256" t="str">
            <v>72.0401</v>
          </cell>
          <cell r="B256" t="str">
            <v>72.0401.0-104</v>
          </cell>
          <cell r="C256" t="str">
            <v>314C</v>
          </cell>
          <cell r="D256" t="str">
            <v>MECHANICAL CONSTRUCTION</v>
          </cell>
          <cell r="F256" t="str">
            <v>HRA-CONDENSER</v>
          </cell>
          <cell r="G256" t="str">
            <v>MISC PIPING</v>
          </cell>
          <cell r="H256">
            <v>100</v>
          </cell>
          <cell r="I256" t="str">
            <v>LF</v>
          </cell>
          <cell r="J256">
            <v>0.8</v>
          </cell>
          <cell r="K256">
            <v>29</v>
          </cell>
          <cell r="L256">
            <v>80</v>
          </cell>
          <cell r="M256">
            <v>2900</v>
          </cell>
          <cell r="N256">
            <v>2600</v>
          </cell>
        </row>
        <row r="257">
          <cell r="A257" t="str">
            <v>72.0401</v>
          </cell>
          <cell r="B257" t="str">
            <v>72.0401.0-108</v>
          </cell>
          <cell r="C257" t="str">
            <v>314C</v>
          </cell>
          <cell r="D257" t="str">
            <v>MECHANICAL CONSTRUCTION</v>
          </cell>
          <cell r="F257" t="str">
            <v>HRB-COND. AIR EXT.</v>
          </cell>
          <cell r="G257" t="str">
            <v>MISC PIPING</v>
          </cell>
          <cell r="H257">
            <v>100</v>
          </cell>
          <cell r="I257" t="str">
            <v>LF</v>
          </cell>
          <cell r="J257">
            <v>0.8</v>
          </cell>
          <cell r="K257">
            <v>10</v>
          </cell>
          <cell r="L257">
            <v>80</v>
          </cell>
          <cell r="M257">
            <v>1000</v>
          </cell>
          <cell r="N257">
            <v>2600</v>
          </cell>
        </row>
        <row r="258">
          <cell r="A258" t="str">
            <v>72.0401</v>
          </cell>
          <cell r="B258" t="str">
            <v>72.0401.0-112</v>
          </cell>
          <cell r="C258" t="str">
            <v>314C</v>
          </cell>
          <cell r="D258" t="str">
            <v>MECHANICAL CONSTRUCTION</v>
          </cell>
          <cell r="F258" t="str">
            <v>HRC-CIRC WATER</v>
          </cell>
          <cell r="G258" t="str">
            <v>MISC PIPING</v>
          </cell>
          <cell r="H258">
            <v>400</v>
          </cell>
          <cell r="I258" t="str">
            <v>LF</v>
          </cell>
          <cell r="J258">
            <v>0.82499999999999996</v>
          </cell>
          <cell r="K258">
            <v>15.5</v>
          </cell>
          <cell r="L258">
            <v>330</v>
          </cell>
          <cell r="M258">
            <v>6200</v>
          </cell>
          <cell r="N258">
            <v>10800</v>
          </cell>
        </row>
        <row r="259">
          <cell r="A259" t="str">
            <v>72.0401</v>
          </cell>
          <cell r="B259" t="str">
            <v>72.0401.0-116</v>
          </cell>
          <cell r="C259" t="str">
            <v>314C</v>
          </cell>
          <cell r="D259" t="str">
            <v>MECHANICAL CONSTRUCTION</v>
          </cell>
          <cell r="F259" t="str">
            <v>HRD-CIRC.WTR.MAKEUP</v>
          </cell>
          <cell r="G259" t="str">
            <v>MISC PIPING</v>
          </cell>
          <cell r="H259">
            <v>100</v>
          </cell>
          <cell r="I259" t="str">
            <v>LF</v>
          </cell>
          <cell r="J259">
            <v>0.8</v>
          </cell>
          <cell r="K259">
            <v>25</v>
          </cell>
          <cell r="L259">
            <v>80</v>
          </cell>
          <cell r="M259">
            <v>2500</v>
          </cell>
          <cell r="N259">
            <v>2600</v>
          </cell>
        </row>
        <row r="260">
          <cell r="A260" t="str">
            <v>72.0401</v>
          </cell>
          <cell r="B260" t="str">
            <v>72.0401.0-122</v>
          </cell>
          <cell r="C260" t="str">
            <v>314C</v>
          </cell>
          <cell r="D260" t="str">
            <v>MECHANICAL CONSTRUCTION</v>
          </cell>
          <cell r="F260" t="str">
            <v>HRE-CW CHEM FEED</v>
          </cell>
          <cell r="G260" t="str">
            <v>MISC PIPING</v>
          </cell>
          <cell r="H260">
            <v>100</v>
          </cell>
          <cell r="I260" t="str">
            <v>LF</v>
          </cell>
          <cell r="J260">
            <v>0.8</v>
          </cell>
          <cell r="K260">
            <v>20</v>
          </cell>
          <cell r="L260">
            <v>80</v>
          </cell>
          <cell r="M260">
            <v>2000</v>
          </cell>
          <cell r="N260">
            <v>2600</v>
          </cell>
        </row>
        <row r="261">
          <cell r="A261" t="str">
            <v>72.0401</v>
          </cell>
          <cell r="B261" t="str">
            <v>72.0401.0-126</v>
          </cell>
          <cell r="C261" t="str">
            <v>314C</v>
          </cell>
          <cell r="D261" t="str">
            <v>MECHANICAL CONSTRUCTION</v>
          </cell>
          <cell r="F261" t="str">
            <v>HRF-COND. CLEANING</v>
          </cell>
          <cell r="G261" t="str">
            <v>MISC PIPING</v>
          </cell>
          <cell r="H261">
            <v>100</v>
          </cell>
          <cell r="I261" t="str">
            <v>LF</v>
          </cell>
          <cell r="J261">
            <v>0.8</v>
          </cell>
          <cell r="K261">
            <v>10</v>
          </cell>
          <cell r="L261">
            <v>80</v>
          </cell>
          <cell r="M261">
            <v>1000</v>
          </cell>
          <cell r="N261">
            <v>2600</v>
          </cell>
        </row>
        <row r="262">
          <cell r="A262" t="str">
            <v>72.0401</v>
          </cell>
          <cell r="B262" t="str">
            <v>72.0401.0-192</v>
          </cell>
          <cell r="C262" t="str">
            <v>312C</v>
          </cell>
          <cell r="D262" t="str">
            <v>MECHANICAL CONSTRUCTION</v>
          </cell>
          <cell r="F262" t="str">
            <v>PMA-CHEM. CLEANING</v>
          </cell>
          <cell r="G262" t="str">
            <v>MISC PIPING</v>
          </cell>
          <cell r="H262">
            <v>300</v>
          </cell>
          <cell r="I262" t="str">
            <v>LF</v>
          </cell>
          <cell r="J262">
            <v>0.83333333333333337</v>
          </cell>
          <cell r="K262">
            <v>10.333333333333334</v>
          </cell>
          <cell r="L262">
            <v>250</v>
          </cell>
          <cell r="M262">
            <v>3100</v>
          </cell>
          <cell r="N262">
            <v>8200</v>
          </cell>
        </row>
        <row r="263">
          <cell r="A263" t="str">
            <v>72.0401</v>
          </cell>
          <cell r="B263" t="str">
            <v>72.0401.0-195</v>
          </cell>
          <cell r="C263" t="str">
            <v>316C</v>
          </cell>
          <cell r="D263" t="str">
            <v>MECHANICAL CONSTRUCTION</v>
          </cell>
          <cell r="F263" t="str">
            <v>PMB-SD CORR PROT</v>
          </cell>
          <cell r="G263" t="str">
            <v>MISC PIPING</v>
          </cell>
          <cell r="H263">
            <v>700</v>
          </cell>
          <cell r="I263" t="str">
            <v>LF</v>
          </cell>
          <cell r="J263">
            <v>0.82857142857142863</v>
          </cell>
          <cell r="K263">
            <v>10.571428571428571</v>
          </cell>
          <cell r="L263">
            <v>580</v>
          </cell>
          <cell r="M263">
            <v>7400</v>
          </cell>
          <cell r="N263">
            <v>19000</v>
          </cell>
        </row>
        <row r="264">
          <cell r="A264" t="str">
            <v>72.0401</v>
          </cell>
          <cell r="B264" t="str">
            <v>72.0401.0-047</v>
          </cell>
          <cell r="C264" t="str">
            <v>312C</v>
          </cell>
          <cell r="D264" t="str">
            <v>MECHANICAL CONSTRUCTION</v>
          </cell>
          <cell r="F264" t="str">
            <v>PSA-AUX. BOILER</v>
          </cell>
          <cell r="G264" t="str">
            <v>MISC PIPING</v>
          </cell>
          <cell r="H264">
            <v>250</v>
          </cell>
          <cell r="I264" t="str">
            <v>LF</v>
          </cell>
          <cell r="J264">
            <v>0.84</v>
          </cell>
          <cell r="K264">
            <v>42.4</v>
          </cell>
          <cell r="L264">
            <v>210</v>
          </cell>
          <cell r="M264">
            <v>10600</v>
          </cell>
          <cell r="N264">
            <v>6900</v>
          </cell>
        </row>
        <row r="265">
          <cell r="A265" t="str">
            <v>72.0401</v>
          </cell>
          <cell r="B265" t="str">
            <v>72.0401.0-050</v>
          </cell>
          <cell r="C265" t="str">
            <v>312C</v>
          </cell>
          <cell r="D265" t="str">
            <v>MECHANICAL CONSTRUCTION</v>
          </cell>
          <cell r="F265" t="str">
            <v>PSB-AUX.BOILER FUEL</v>
          </cell>
          <cell r="G265" t="str">
            <v>MISC PIPING</v>
          </cell>
          <cell r="H265">
            <v>2000</v>
          </cell>
          <cell r="I265" t="str">
            <v>LF</v>
          </cell>
          <cell r="J265">
            <v>0.82499999999999996</v>
          </cell>
          <cell r="K265">
            <v>18.100000000000001</v>
          </cell>
          <cell r="L265">
            <v>1650</v>
          </cell>
          <cell r="M265">
            <v>36200</v>
          </cell>
          <cell r="N265">
            <v>54100</v>
          </cell>
        </row>
        <row r="266">
          <cell r="A266" t="str">
            <v>72.0401</v>
          </cell>
          <cell r="B266" t="str">
            <v>72.0401.0-053</v>
          </cell>
          <cell r="C266" t="str">
            <v>312C</v>
          </cell>
          <cell r="D266" t="str">
            <v>MECHANICAL CONSTRUCTION</v>
          </cell>
          <cell r="F266" t="str">
            <v>PSC-AUX.BLR.CHM.FEED</v>
          </cell>
          <cell r="G266" t="str">
            <v>MISC PIPING</v>
          </cell>
          <cell r="H266">
            <v>250</v>
          </cell>
          <cell r="I266" t="str">
            <v>LF</v>
          </cell>
          <cell r="J266">
            <v>0.84</v>
          </cell>
          <cell r="K266">
            <v>12</v>
          </cell>
          <cell r="L266">
            <v>210</v>
          </cell>
          <cell r="M266">
            <v>3000</v>
          </cell>
          <cell r="N266">
            <v>6900</v>
          </cell>
        </row>
        <row r="267">
          <cell r="A267" t="str">
            <v>72.0401</v>
          </cell>
          <cell r="B267" t="str">
            <v>72.0401.0-201</v>
          </cell>
          <cell r="C267" t="str">
            <v>312C</v>
          </cell>
          <cell r="D267" t="str">
            <v>MECHANICAL CONSTRUCTION</v>
          </cell>
          <cell r="F267" t="str">
            <v>SAC-ST CYC SAMPLING</v>
          </cell>
          <cell r="G267" t="str">
            <v>MISC PIPING</v>
          </cell>
          <cell r="H267">
            <v>1200</v>
          </cell>
          <cell r="I267" t="str">
            <v>LF</v>
          </cell>
          <cell r="J267">
            <v>0.82499999999999996</v>
          </cell>
          <cell r="K267">
            <v>12.583333333333334</v>
          </cell>
          <cell r="L267">
            <v>990</v>
          </cell>
          <cell r="M267">
            <v>15100</v>
          </cell>
          <cell r="N267">
            <v>32500</v>
          </cell>
        </row>
        <row r="268">
          <cell r="A268" t="str">
            <v>72.0401</v>
          </cell>
          <cell r="B268" t="str">
            <v>72.0401.0-217</v>
          </cell>
          <cell r="C268" t="str">
            <v>312C</v>
          </cell>
          <cell r="D268" t="str">
            <v>MECHANICAL CONSTRUCTION</v>
          </cell>
          <cell r="F268" t="str">
            <v>SGA-STEAM GENERATOR</v>
          </cell>
          <cell r="G268" t="str">
            <v>MISC PIPING</v>
          </cell>
          <cell r="H268">
            <v>100</v>
          </cell>
          <cell r="I268" t="str">
            <v>LF</v>
          </cell>
          <cell r="J268">
            <v>0.8</v>
          </cell>
          <cell r="K268">
            <v>10</v>
          </cell>
          <cell r="L268">
            <v>80</v>
          </cell>
          <cell r="M268">
            <v>1000</v>
          </cell>
          <cell r="N268">
            <v>2600</v>
          </cell>
        </row>
        <row r="269">
          <cell r="A269" t="str">
            <v>72.0401</v>
          </cell>
          <cell r="B269" t="str">
            <v>72.0401.0-222</v>
          </cell>
          <cell r="C269" t="str">
            <v>312C</v>
          </cell>
          <cell r="D269" t="str">
            <v>MECHANICAL CONSTRUCTION</v>
          </cell>
          <cell r="F269" t="str">
            <v>SGB-COMB AIR</v>
          </cell>
          <cell r="G269" t="str">
            <v>MISC PIPING</v>
          </cell>
          <cell r="H269">
            <v>500</v>
          </cell>
          <cell r="I269" t="str">
            <v>LF</v>
          </cell>
          <cell r="J269">
            <v>0.82</v>
          </cell>
          <cell r="K269">
            <v>18</v>
          </cell>
          <cell r="L269">
            <v>410</v>
          </cell>
          <cell r="M269">
            <v>9000</v>
          </cell>
          <cell r="N269">
            <v>13400</v>
          </cell>
        </row>
        <row r="270">
          <cell r="A270" t="str">
            <v>72.0401</v>
          </cell>
          <cell r="B270" t="str">
            <v>72.0401.0-228</v>
          </cell>
          <cell r="C270" t="str">
            <v>312C</v>
          </cell>
          <cell r="D270" t="str">
            <v>MECHANICAL CONSTRUCTION</v>
          </cell>
          <cell r="F270" t="str">
            <v>SGD-AIR PREHEAT</v>
          </cell>
          <cell r="G270" t="str">
            <v>MISC PIPING</v>
          </cell>
          <cell r="H270">
            <v>500</v>
          </cell>
          <cell r="I270" t="str">
            <v>LF</v>
          </cell>
          <cell r="J270">
            <v>0.82</v>
          </cell>
          <cell r="K270">
            <v>13.6</v>
          </cell>
          <cell r="L270">
            <v>410</v>
          </cell>
          <cell r="M270">
            <v>6800</v>
          </cell>
          <cell r="N270">
            <v>13400</v>
          </cell>
        </row>
        <row r="271">
          <cell r="A271" t="str">
            <v>72.0401</v>
          </cell>
          <cell r="B271" t="str">
            <v>72.0401.0-232</v>
          </cell>
          <cell r="C271" t="str">
            <v>312C</v>
          </cell>
          <cell r="D271" t="str">
            <v>MECHANICAL CONSTRUCTION</v>
          </cell>
          <cell r="F271" t="str">
            <v>SGE-IGNITER JUEL OIL</v>
          </cell>
          <cell r="G271" t="str">
            <v>MISC PIPING</v>
          </cell>
          <cell r="H271">
            <v>1500</v>
          </cell>
          <cell r="I271" t="str">
            <v>LF</v>
          </cell>
          <cell r="J271">
            <v>0.82666666666666666</v>
          </cell>
          <cell r="K271">
            <v>12.8</v>
          </cell>
          <cell r="L271">
            <v>1240</v>
          </cell>
          <cell r="M271">
            <v>19200</v>
          </cell>
          <cell r="N271">
            <v>40600</v>
          </cell>
        </row>
        <row r="272">
          <cell r="A272" t="str">
            <v>72.0401</v>
          </cell>
          <cell r="B272" t="str">
            <v>72.0401.0-236</v>
          </cell>
          <cell r="C272" t="str">
            <v>312C</v>
          </cell>
          <cell r="D272" t="str">
            <v>MECHANICAL CONSTRUCTION</v>
          </cell>
          <cell r="F272" t="str">
            <v>SGF-BOILER VENTS &amp;DR</v>
          </cell>
          <cell r="G272" t="str">
            <v>MISC PIPING</v>
          </cell>
          <cell r="H272">
            <v>1500</v>
          </cell>
          <cell r="I272" t="str">
            <v>LF</v>
          </cell>
          <cell r="J272">
            <v>0.82666666666666666</v>
          </cell>
          <cell r="K272">
            <v>10.733333333333333</v>
          </cell>
          <cell r="L272">
            <v>1240</v>
          </cell>
          <cell r="M272">
            <v>16100</v>
          </cell>
          <cell r="N272">
            <v>40600</v>
          </cell>
        </row>
        <row r="273">
          <cell r="A273" t="str">
            <v>72.0401</v>
          </cell>
          <cell r="B273" t="str">
            <v>72.0401.0-241</v>
          </cell>
          <cell r="C273" t="str">
            <v>312C</v>
          </cell>
          <cell r="D273" t="str">
            <v>MECHANICAL CONSTRUCTION</v>
          </cell>
          <cell r="F273" t="str">
            <v>SGG-MAIN STEAM</v>
          </cell>
          <cell r="G273" t="str">
            <v>MISC PIPING</v>
          </cell>
          <cell r="H273">
            <v>400</v>
          </cell>
          <cell r="I273" t="str">
            <v>LF</v>
          </cell>
          <cell r="J273">
            <v>0.82499999999999996</v>
          </cell>
          <cell r="K273">
            <v>10.25</v>
          </cell>
          <cell r="L273">
            <v>330</v>
          </cell>
          <cell r="M273">
            <v>4100</v>
          </cell>
          <cell r="N273">
            <v>10800</v>
          </cell>
        </row>
        <row r="274">
          <cell r="A274" t="str">
            <v>72.0401</v>
          </cell>
          <cell r="B274" t="str">
            <v>72.0401.0-244</v>
          </cell>
          <cell r="C274" t="str">
            <v>312C</v>
          </cell>
          <cell r="D274" t="str">
            <v>MECHANICAL CONSTRUCTION</v>
          </cell>
          <cell r="F274" t="str">
            <v>SGI-SOOT BLOWING</v>
          </cell>
          <cell r="G274" t="str">
            <v>MISC PIPING</v>
          </cell>
          <cell r="H274">
            <v>500</v>
          </cell>
          <cell r="I274" t="str">
            <v>LF</v>
          </cell>
          <cell r="J274">
            <v>0.82</v>
          </cell>
          <cell r="K274">
            <v>8.4</v>
          </cell>
          <cell r="L274">
            <v>410</v>
          </cell>
          <cell r="M274">
            <v>4200</v>
          </cell>
          <cell r="N274">
            <v>13400</v>
          </cell>
        </row>
        <row r="275">
          <cell r="A275" t="str">
            <v>72.0401</v>
          </cell>
          <cell r="B275" t="str">
            <v>72.0401.0-251</v>
          </cell>
          <cell r="C275" t="str">
            <v>312C</v>
          </cell>
          <cell r="D275" t="str">
            <v>MECHANICAL CONSTRUCTION</v>
          </cell>
          <cell r="F275" t="str">
            <v>SGJ-REHEAT STEAM</v>
          </cell>
          <cell r="G275" t="str">
            <v>MISC PIPING</v>
          </cell>
          <cell r="H275">
            <v>600</v>
          </cell>
          <cell r="I275" t="str">
            <v>LF</v>
          </cell>
          <cell r="J275">
            <v>0.81666666666666665</v>
          </cell>
          <cell r="K275">
            <v>11.5</v>
          </cell>
          <cell r="L275">
            <v>490</v>
          </cell>
          <cell r="M275">
            <v>6900</v>
          </cell>
          <cell r="N275">
            <v>16100</v>
          </cell>
        </row>
        <row r="276">
          <cell r="A276" t="str">
            <v>72.0401</v>
          </cell>
          <cell r="B276" t="str">
            <v>72.0401.0-255</v>
          </cell>
          <cell r="C276" t="str">
            <v>312C</v>
          </cell>
          <cell r="D276" t="str">
            <v>MECHANICAL CONSTRUCTION</v>
          </cell>
          <cell r="F276" t="str">
            <v>SGK-TEMP BLOWOUT</v>
          </cell>
          <cell r="G276" t="str">
            <v>MISC PIPING</v>
          </cell>
          <cell r="H276">
            <v>400</v>
          </cell>
          <cell r="I276" t="str">
            <v>LF</v>
          </cell>
          <cell r="J276">
            <v>0.82499999999999996</v>
          </cell>
          <cell r="K276">
            <v>10.25</v>
          </cell>
          <cell r="L276">
            <v>330</v>
          </cell>
          <cell r="M276">
            <v>4100</v>
          </cell>
          <cell r="N276">
            <v>10800</v>
          </cell>
        </row>
        <row r="277">
          <cell r="A277" t="str">
            <v>72.0401</v>
          </cell>
          <cell r="B277" t="str">
            <v>72.0401.0-205</v>
          </cell>
          <cell r="C277" t="str">
            <v>316B</v>
          </cell>
          <cell r="D277" t="str">
            <v>MECHANICAL CONSTRUCTION</v>
          </cell>
          <cell r="F277" t="str">
            <v>STG-SITE FIRE PROT</v>
          </cell>
          <cell r="G277" t="str">
            <v>MISC PIPING</v>
          </cell>
          <cell r="H277">
            <v>600</v>
          </cell>
          <cell r="I277" t="str">
            <v>LF</v>
          </cell>
          <cell r="J277">
            <v>0.83333333333333337</v>
          </cell>
          <cell r="K277">
            <v>12</v>
          </cell>
          <cell r="L277">
            <v>500</v>
          </cell>
          <cell r="M277">
            <v>7200</v>
          </cell>
          <cell r="N277">
            <v>16400</v>
          </cell>
        </row>
        <row r="278">
          <cell r="A278" t="str">
            <v>72.0401</v>
          </cell>
          <cell r="B278" t="str">
            <v>72.0401.0-258</v>
          </cell>
          <cell r="C278" t="str">
            <v>312C</v>
          </cell>
          <cell r="D278" t="str">
            <v>MECHANICAL CONSTRUCTION</v>
          </cell>
          <cell r="F278" t="str">
            <v>TEA-HP EXTRACTION</v>
          </cell>
          <cell r="G278" t="str">
            <v>MISC PIPING</v>
          </cell>
          <cell r="H278">
            <v>220</v>
          </cell>
          <cell r="I278" t="str">
            <v>LF</v>
          </cell>
          <cell r="J278">
            <v>0.81818181818181823</v>
          </cell>
          <cell r="K278">
            <v>10</v>
          </cell>
          <cell r="L278">
            <v>180</v>
          </cell>
          <cell r="M278">
            <v>2200</v>
          </cell>
          <cell r="N278">
            <v>5900</v>
          </cell>
        </row>
        <row r="279">
          <cell r="A279" t="str">
            <v>72.0401</v>
          </cell>
          <cell r="B279" t="str">
            <v>72.0401.0-261</v>
          </cell>
          <cell r="C279" t="str">
            <v>312C</v>
          </cell>
          <cell r="D279" t="str">
            <v>MECHANICAL CONSTRUCTION</v>
          </cell>
          <cell r="F279" t="str">
            <v>TEB-LP EXTRACTION</v>
          </cell>
          <cell r="G279" t="str">
            <v>MISC PIPING</v>
          </cell>
          <cell r="H279">
            <v>50</v>
          </cell>
          <cell r="I279" t="str">
            <v>LF</v>
          </cell>
          <cell r="J279">
            <v>0.8</v>
          </cell>
          <cell r="K279">
            <v>12</v>
          </cell>
          <cell r="L279">
            <v>40</v>
          </cell>
          <cell r="M279">
            <v>600</v>
          </cell>
          <cell r="N279">
            <v>1300</v>
          </cell>
        </row>
        <row r="280">
          <cell r="A280" t="str">
            <v>72.0401</v>
          </cell>
          <cell r="B280" t="str">
            <v>72.0401.0-265</v>
          </cell>
          <cell r="C280" t="str">
            <v>312C</v>
          </cell>
          <cell r="D280" t="str">
            <v>MECHANICAL CONSTRUCTION</v>
          </cell>
          <cell r="F280" t="str">
            <v>TEC-LP EXTRACTION</v>
          </cell>
          <cell r="G280" t="str">
            <v>MISC PIPING</v>
          </cell>
          <cell r="H280">
            <v>50</v>
          </cell>
          <cell r="I280" t="str">
            <v>LF</v>
          </cell>
          <cell r="J280">
            <v>0.8</v>
          </cell>
          <cell r="K280">
            <v>222</v>
          </cell>
          <cell r="L280">
            <v>40</v>
          </cell>
          <cell r="M280">
            <v>11100</v>
          </cell>
          <cell r="N280">
            <v>1300</v>
          </cell>
        </row>
        <row r="281">
          <cell r="A281" t="str">
            <v>72.0401</v>
          </cell>
          <cell r="B281" t="str">
            <v>72.0401.0-269</v>
          </cell>
          <cell r="C281" t="str">
            <v>312C</v>
          </cell>
          <cell r="D281" t="str">
            <v>MECHANICAL CONSTRUCTION</v>
          </cell>
          <cell r="F281" t="str">
            <v>TED-HP HTR DRAINS</v>
          </cell>
          <cell r="G281" t="str">
            <v>MISC PIPING</v>
          </cell>
          <cell r="H281">
            <v>400</v>
          </cell>
          <cell r="I281" t="str">
            <v>LF`</v>
          </cell>
          <cell r="J281">
            <v>0.82499999999999996</v>
          </cell>
          <cell r="K281">
            <v>14</v>
          </cell>
          <cell r="L281">
            <v>330</v>
          </cell>
          <cell r="M281">
            <v>5600</v>
          </cell>
          <cell r="N281">
            <v>10800</v>
          </cell>
        </row>
        <row r="282">
          <cell r="A282" t="str">
            <v>72.0401</v>
          </cell>
          <cell r="B282" t="str">
            <v>72.0401.0-273</v>
          </cell>
          <cell r="C282" t="str">
            <v>312C</v>
          </cell>
          <cell r="D282" t="str">
            <v>MECHANICAL CONSTRUCTION</v>
          </cell>
          <cell r="F282" t="str">
            <v>TEE-LP HTR DRAINS</v>
          </cell>
          <cell r="G282" t="str">
            <v>MISC PIPING</v>
          </cell>
          <cell r="H282">
            <v>300</v>
          </cell>
          <cell r="I282" t="str">
            <v>LF</v>
          </cell>
          <cell r="J282">
            <v>0.83333333333333337</v>
          </cell>
          <cell r="K282">
            <v>19</v>
          </cell>
          <cell r="L282">
            <v>250</v>
          </cell>
          <cell r="M282">
            <v>5700</v>
          </cell>
          <cell r="N282">
            <v>8200</v>
          </cell>
        </row>
        <row r="283">
          <cell r="A283" t="str">
            <v>72.0401</v>
          </cell>
          <cell r="B283" t="str">
            <v>72.0401.0-288</v>
          </cell>
          <cell r="C283" t="str">
            <v>314C</v>
          </cell>
          <cell r="D283" t="str">
            <v>MECHANICAL CONSTRUCTION</v>
          </cell>
          <cell r="F283" t="str">
            <v>TGD-TURBINE LUBE OIL</v>
          </cell>
          <cell r="G283" t="str">
            <v>MISC PIPING</v>
          </cell>
          <cell r="H283">
            <v>600</v>
          </cell>
          <cell r="I283" t="str">
            <v>LF</v>
          </cell>
          <cell r="J283">
            <v>0.81666666666666665</v>
          </cell>
          <cell r="K283">
            <v>19.333333333333332</v>
          </cell>
          <cell r="L283">
            <v>490</v>
          </cell>
          <cell r="M283">
            <v>11600</v>
          </cell>
          <cell r="N283">
            <v>16100</v>
          </cell>
        </row>
        <row r="284">
          <cell r="A284" t="str">
            <v>72.0401</v>
          </cell>
          <cell r="B284" t="str">
            <v>72.0401.0-292</v>
          </cell>
          <cell r="C284" t="str">
            <v>314C</v>
          </cell>
          <cell r="D284" t="str">
            <v>MECHANICAL CONSTRUCTION</v>
          </cell>
          <cell r="F284" t="str">
            <v>TGE-GEN COOL.&amp; PURGE</v>
          </cell>
          <cell r="G284" t="str">
            <v>MISC PIPING</v>
          </cell>
          <cell r="H284">
            <v>400</v>
          </cell>
          <cell r="I284" t="str">
            <v>LF</v>
          </cell>
          <cell r="J284">
            <v>0.82499999999999996</v>
          </cell>
          <cell r="K284">
            <v>17.75</v>
          </cell>
          <cell r="L284">
            <v>330</v>
          </cell>
          <cell r="M284">
            <v>7100</v>
          </cell>
          <cell r="N284">
            <v>10800</v>
          </cell>
        </row>
        <row r="285">
          <cell r="A285" t="str">
            <v>72.0401</v>
          </cell>
          <cell r="B285" t="str">
            <v>72.0401.0-308</v>
          </cell>
          <cell r="C285" t="str">
            <v>311C</v>
          </cell>
          <cell r="D285" t="str">
            <v>MECHANICAL CONSTRUCTION</v>
          </cell>
          <cell r="F285" t="str">
            <v>WSC-SERVICE WATER</v>
          </cell>
          <cell r="G285" t="str">
            <v>MISC PIPING</v>
          </cell>
          <cell r="H285">
            <v>2940</v>
          </cell>
          <cell r="I285" t="str">
            <v>LF</v>
          </cell>
          <cell r="J285">
            <v>0.81972789115646261</v>
          </cell>
          <cell r="K285">
            <v>13.095238095238095</v>
          </cell>
          <cell r="L285">
            <v>2410</v>
          </cell>
          <cell r="M285">
            <v>38500</v>
          </cell>
          <cell r="N285">
            <v>79000</v>
          </cell>
        </row>
        <row r="286">
          <cell r="A286" t="str">
            <v>72.0401</v>
          </cell>
          <cell r="B286" t="str">
            <v>72.0401.0-317</v>
          </cell>
          <cell r="C286" t="str">
            <v>312C</v>
          </cell>
          <cell r="D286" t="str">
            <v>MECHANICAL CONSTRUCTION</v>
          </cell>
          <cell r="F286" t="str">
            <v>WSF-ASH SLUICE WATER</v>
          </cell>
          <cell r="G286" t="str">
            <v>MISC PIPING</v>
          </cell>
          <cell r="H286">
            <v>400</v>
          </cell>
          <cell r="I286" t="str">
            <v>LF</v>
          </cell>
          <cell r="J286">
            <v>0.8</v>
          </cell>
          <cell r="K286">
            <v>22.5</v>
          </cell>
          <cell r="L286">
            <v>320</v>
          </cell>
          <cell r="M286">
            <v>9000</v>
          </cell>
          <cell r="N286">
            <v>10500</v>
          </cell>
        </row>
        <row r="287">
          <cell r="A287" t="str">
            <v>72.0401</v>
          </cell>
          <cell r="B287" t="str">
            <v>72.0401.0-322</v>
          </cell>
          <cell r="C287" t="str">
            <v>312A</v>
          </cell>
          <cell r="D287" t="str">
            <v>MECHANICAL CONSTRUCTION</v>
          </cell>
          <cell r="F287" t="str">
            <v>WSG-SCRUBBER MU WTR</v>
          </cell>
          <cell r="G287" t="str">
            <v>MISC PIPING</v>
          </cell>
          <cell r="H287">
            <v>100</v>
          </cell>
          <cell r="I287" t="str">
            <v>LF</v>
          </cell>
          <cell r="J287">
            <v>0.8</v>
          </cell>
          <cell r="K287">
            <v>23</v>
          </cell>
          <cell r="L287">
            <v>80</v>
          </cell>
          <cell r="M287">
            <v>2300</v>
          </cell>
          <cell r="N287">
            <v>2600</v>
          </cell>
        </row>
        <row r="288">
          <cell r="A288" t="str">
            <v>72.0401</v>
          </cell>
          <cell r="B288" t="str">
            <v>72.0401.0-330</v>
          </cell>
          <cell r="C288" t="str">
            <v>311B</v>
          </cell>
          <cell r="D288" t="str">
            <v>MECHANICAL CONSTRUCTION</v>
          </cell>
          <cell r="F288" t="str">
            <v>WTB-SERV WTR TRMT</v>
          </cell>
          <cell r="G288" t="str">
            <v>MISC PIPING</v>
          </cell>
          <cell r="H288">
            <v>200</v>
          </cell>
          <cell r="I288" t="str">
            <v>LF</v>
          </cell>
          <cell r="J288">
            <v>0.85</v>
          </cell>
          <cell r="K288">
            <v>12.5</v>
          </cell>
          <cell r="L288">
            <v>170</v>
          </cell>
          <cell r="M288">
            <v>2500</v>
          </cell>
          <cell r="N288">
            <v>5600</v>
          </cell>
        </row>
        <row r="289">
          <cell r="A289" t="str">
            <v>72.0401</v>
          </cell>
          <cell r="B289" t="str">
            <v>72.0401.0-336</v>
          </cell>
          <cell r="C289" t="str">
            <v>312B</v>
          </cell>
          <cell r="D289" t="str">
            <v>MECHANICAL CONSTRUCTION</v>
          </cell>
          <cell r="F289" t="str">
            <v>WTD-CYCLE MU TRMT</v>
          </cell>
          <cell r="G289" t="str">
            <v>MISC PIPING</v>
          </cell>
          <cell r="H289">
            <v>100</v>
          </cell>
          <cell r="I289" t="str">
            <v>LF</v>
          </cell>
          <cell r="J289">
            <v>0.8</v>
          </cell>
          <cell r="K289">
            <v>10</v>
          </cell>
          <cell r="L289">
            <v>80</v>
          </cell>
          <cell r="M289">
            <v>1000</v>
          </cell>
          <cell r="N289">
            <v>2600</v>
          </cell>
        </row>
        <row r="290">
          <cell r="A290" t="str">
            <v>72.0401</v>
          </cell>
          <cell r="B290" t="str">
            <v>72.0401.0-275</v>
          </cell>
          <cell r="C290" t="str">
            <v>312C</v>
          </cell>
          <cell r="D290" t="str">
            <v>MECHANICAL CONSTRUCTION</v>
          </cell>
          <cell r="E290" t="str">
            <v>MAJOR PIPING</v>
          </cell>
          <cell r="F290" t="str">
            <v>TEF-HEATER VENTS</v>
          </cell>
          <cell r="G290" t="str">
            <v>MISC. DRAINS</v>
          </cell>
          <cell r="H290">
            <v>1544</v>
          </cell>
          <cell r="I290" t="str">
            <v>LF</v>
          </cell>
          <cell r="J290">
            <v>1.6062176165803108</v>
          </cell>
          <cell r="K290">
            <v>0</v>
          </cell>
          <cell r="L290">
            <v>2480</v>
          </cell>
          <cell r="M290">
            <v>0</v>
          </cell>
          <cell r="N290">
            <v>80700</v>
          </cell>
        </row>
        <row r="291">
          <cell r="A291" t="str">
            <v>72.0401</v>
          </cell>
          <cell r="B291" t="str">
            <v>72.0401.0-276</v>
          </cell>
          <cell r="C291" t="str">
            <v>312C</v>
          </cell>
          <cell r="D291" t="str">
            <v>MECHANICAL CONSTRUCTION</v>
          </cell>
          <cell r="E291" t="str">
            <v>MISC PIPING</v>
          </cell>
          <cell r="F291" t="str">
            <v>TEF-HEATER VENTS</v>
          </cell>
          <cell r="G291" t="str">
            <v>MISC. DRAINS</v>
          </cell>
          <cell r="H291">
            <v>300</v>
          </cell>
          <cell r="I291" t="str">
            <v>LF</v>
          </cell>
          <cell r="J291">
            <v>0.83333333333333337</v>
          </cell>
          <cell r="K291">
            <v>12</v>
          </cell>
          <cell r="L291">
            <v>250</v>
          </cell>
          <cell r="M291">
            <v>3600</v>
          </cell>
          <cell r="N291">
            <v>8200</v>
          </cell>
        </row>
        <row r="292">
          <cell r="A292" t="str">
            <v>72.0401</v>
          </cell>
          <cell r="B292" t="str">
            <v>72.0401.0-198</v>
          </cell>
          <cell r="C292" t="str">
            <v>316C</v>
          </cell>
          <cell r="D292" t="str">
            <v>MECHANICAL CONSTRUCTION</v>
          </cell>
          <cell r="F292" t="str">
            <v>PMC-VACUUM CLEANING</v>
          </cell>
          <cell r="G292" t="str">
            <v>MOBILE EQUIPMENT</v>
          </cell>
          <cell r="H292">
            <v>1</v>
          </cell>
          <cell r="I292" t="str">
            <v>LT</v>
          </cell>
          <cell r="J292">
            <v>80</v>
          </cell>
          <cell r="K292">
            <v>57800</v>
          </cell>
          <cell r="L292">
            <v>80</v>
          </cell>
          <cell r="M292">
            <v>57800</v>
          </cell>
          <cell r="N292">
            <v>2600</v>
          </cell>
        </row>
        <row r="293">
          <cell r="A293" t="str">
            <v>72.0401</v>
          </cell>
          <cell r="B293" t="str">
            <v>72.0401.0-347</v>
          </cell>
          <cell r="C293" t="str">
            <v>312C</v>
          </cell>
          <cell r="D293" t="str">
            <v>MECHANICAL CONSTRUCTION</v>
          </cell>
          <cell r="F293" t="str">
            <v>DAMPERS-SCRUBBER</v>
          </cell>
          <cell r="G293" t="str">
            <v>OUTLET</v>
          </cell>
          <cell r="H293">
            <v>7</v>
          </cell>
          <cell r="I293" t="str">
            <v>EA</v>
          </cell>
          <cell r="J293">
            <v>132.85714285714286</v>
          </cell>
          <cell r="K293">
            <v>0</v>
          </cell>
          <cell r="L293">
            <v>930</v>
          </cell>
          <cell r="M293">
            <v>0</v>
          </cell>
          <cell r="N293">
            <v>33200</v>
          </cell>
        </row>
        <row r="294">
          <cell r="A294" t="str">
            <v>72.0401</v>
          </cell>
          <cell r="B294" t="str">
            <v>72.0401.0-004</v>
          </cell>
          <cell r="C294" t="str">
            <v>312C</v>
          </cell>
          <cell r="D294" t="str">
            <v>MECHANICAL CONSTRUCTION</v>
          </cell>
          <cell r="F294" t="str">
            <v>ASA-BOTTOM ASH</v>
          </cell>
          <cell r="G294" t="str">
            <v>OVERFLOW TANK</v>
          </cell>
          <cell r="H294">
            <v>1</v>
          </cell>
          <cell r="I294" t="str">
            <v>LT</v>
          </cell>
          <cell r="J294">
            <v>300</v>
          </cell>
          <cell r="K294">
            <v>0</v>
          </cell>
          <cell r="L294">
            <v>300</v>
          </cell>
          <cell r="M294">
            <v>0</v>
          </cell>
          <cell r="N294">
            <v>10000</v>
          </cell>
        </row>
        <row r="295">
          <cell r="A295" t="str">
            <v>72.0401</v>
          </cell>
          <cell r="B295" t="str">
            <v>72.0401.0-238</v>
          </cell>
          <cell r="C295" t="str">
            <v>312C</v>
          </cell>
          <cell r="D295" t="str">
            <v>MECHANICAL CONSTRUCTION</v>
          </cell>
          <cell r="F295" t="str">
            <v>SGG-MAIN STEAM</v>
          </cell>
          <cell r="G295" t="str">
            <v>PIPE SUPPORTS</v>
          </cell>
          <cell r="H295">
            <v>58</v>
          </cell>
          <cell r="I295" t="str">
            <v>EA</v>
          </cell>
          <cell r="J295">
            <v>23.96551724137931</v>
          </cell>
          <cell r="K295">
            <v>0</v>
          </cell>
          <cell r="L295">
            <v>1390</v>
          </cell>
          <cell r="M295">
            <v>0</v>
          </cell>
          <cell r="N295">
            <v>45300</v>
          </cell>
        </row>
        <row r="296">
          <cell r="A296" t="str">
            <v>72.0401</v>
          </cell>
          <cell r="B296" t="str">
            <v>72.0401.0-057</v>
          </cell>
          <cell r="C296" t="str">
            <v>311B</v>
          </cell>
          <cell r="D296" t="str">
            <v>MECHANICAL CONSTRUCTION</v>
          </cell>
          <cell r="F296" t="str">
            <v>DPD-ROOF DRAINS</v>
          </cell>
          <cell r="G296" t="str">
            <v>PLANT SERVICES BLDG</v>
          </cell>
          <cell r="H296">
            <v>564</v>
          </cell>
          <cell r="I296" t="str">
            <v>LF</v>
          </cell>
          <cell r="J296">
            <v>2.6773049645390072</v>
          </cell>
          <cell r="K296">
            <v>4.6099290780141846</v>
          </cell>
          <cell r="L296">
            <v>1510</v>
          </cell>
          <cell r="M296">
            <v>2600</v>
          </cell>
          <cell r="N296">
            <v>49200</v>
          </cell>
        </row>
        <row r="297">
          <cell r="A297" t="str">
            <v>72.0401</v>
          </cell>
          <cell r="B297" t="str">
            <v>72.0401.0-356</v>
          </cell>
          <cell r="C297" t="str">
            <v>312C</v>
          </cell>
          <cell r="D297" t="str">
            <v>MECHANICAL CONSTRUCTION</v>
          </cell>
          <cell r="F297" t="str">
            <v>CHEMICAL CLEANING-</v>
          </cell>
          <cell r="G297" t="str">
            <v>PREBOILER</v>
          </cell>
          <cell r="H297">
            <v>1</v>
          </cell>
          <cell r="I297" t="str">
            <v>LT</v>
          </cell>
          <cell r="J297">
            <v>60</v>
          </cell>
          <cell r="K297">
            <v>0</v>
          </cell>
          <cell r="L297">
            <v>60</v>
          </cell>
          <cell r="M297">
            <v>0</v>
          </cell>
          <cell r="N297">
            <v>5300</v>
          </cell>
        </row>
        <row r="298">
          <cell r="A298" t="str">
            <v>72.0401</v>
          </cell>
          <cell r="B298" t="str">
            <v>72.0401.0-339</v>
          </cell>
          <cell r="C298" t="str">
            <v>312C</v>
          </cell>
          <cell r="D298" t="str">
            <v>MECHANICAL CONSTRUCTION</v>
          </cell>
          <cell r="F298" t="str">
            <v>DUCT-AIR HEATER TO</v>
          </cell>
          <cell r="G298" t="str">
            <v>PRECIP</v>
          </cell>
          <cell r="H298">
            <v>1</v>
          </cell>
          <cell r="I298" t="str">
            <v>LT</v>
          </cell>
          <cell r="J298">
            <v>6430</v>
          </cell>
          <cell r="K298">
            <v>0</v>
          </cell>
          <cell r="L298">
            <v>6430</v>
          </cell>
          <cell r="M298">
            <v>0</v>
          </cell>
          <cell r="N298">
            <v>229900</v>
          </cell>
        </row>
        <row r="299">
          <cell r="A299" t="str">
            <v>72.0401</v>
          </cell>
          <cell r="B299" t="str">
            <v>72.0401.0-014</v>
          </cell>
          <cell r="C299" t="str">
            <v>312C</v>
          </cell>
          <cell r="D299" t="str">
            <v>MECHANICAL CONSTRUCTION</v>
          </cell>
          <cell r="E299" t="str">
            <v>AIR BLOW &amp; HEATERS</v>
          </cell>
          <cell r="F299" t="str">
            <v>ASB-FLY ASH</v>
          </cell>
          <cell r="G299" t="str">
            <v>PRECIP FLUIDIZING</v>
          </cell>
          <cell r="H299">
            <v>2</v>
          </cell>
          <cell r="I299" t="str">
            <v>EA</v>
          </cell>
          <cell r="J299">
            <v>95</v>
          </cell>
          <cell r="K299">
            <v>0</v>
          </cell>
          <cell r="L299">
            <v>190</v>
          </cell>
          <cell r="M299">
            <v>0</v>
          </cell>
          <cell r="N299">
            <v>6500</v>
          </cell>
        </row>
        <row r="300">
          <cell r="A300" t="str">
            <v>72.0401</v>
          </cell>
          <cell r="B300" t="str">
            <v>72.0401.0-190</v>
          </cell>
          <cell r="C300" t="str">
            <v>312C</v>
          </cell>
          <cell r="D300" t="str">
            <v>MECHANICAL CONSTRUCTION</v>
          </cell>
          <cell r="E300" t="str">
            <v>FLUSHES</v>
          </cell>
          <cell r="F300" t="str">
            <v>PMA-CHEM. CLEANING</v>
          </cell>
          <cell r="G300" t="str">
            <v>PREPARATION &amp;</v>
          </cell>
          <cell r="H300">
            <v>1</v>
          </cell>
          <cell r="I300" t="str">
            <v>LT</v>
          </cell>
          <cell r="J300">
            <v>500</v>
          </cell>
          <cell r="K300">
            <v>0</v>
          </cell>
          <cell r="L300">
            <v>500</v>
          </cell>
          <cell r="M300">
            <v>0</v>
          </cell>
          <cell r="N300">
            <v>17500</v>
          </cell>
        </row>
        <row r="301">
          <cell r="A301" t="str">
            <v>72.0401</v>
          </cell>
          <cell r="B301" t="str">
            <v>72.0401.0-325</v>
          </cell>
          <cell r="C301" t="str">
            <v>311B</v>
          </cell>
          <cell r="D301" t="str">
            <v>MECHANICAL CONSTRUCTION</v>
          </cell>
          <cell r="F301" t="str">
            <v>WTB-SERV WTR TRMT</v>
          </cell>
          <cell r="G301" t="str">
            <v>PRETREATMENT EQUIP</v>
          </cell>
          <cell r="H301">
            <v>1</v>
          </cell>
          <cell r="I301" t="str">
            <v>LT</v>
          </cell>
          <cell r="J301">
            <v>500</v>
          </cell>
          <cell r="K301">
            <v>0</v>
          </cell>
          <cell r="L301">
            <v>500</v>
          </cell>
          <cell r="M301">
            <v>0</v>
          </cell>
          <cell r="N301">
            <v>16900</v>
          </cell>
        </row>
        <row r="302">
          <cell r="A302" t="str">
            <v>72.0401</v>
          </cell>
          <cell r="B302" t="str">
            <v>72.0401.0-326</v>
          </cell>
          <cell r="C302" t="str">
            <v>311B</v>
          </cell>
          <cell r="D302" t="str">
            <v>MECHANICAL CONSTRUCTION</v>
          </cell>
          <cell r="E302" t="str">
            <v>STORAGE EQUIPMENT</v>
          </cell>
          <cell r="F302" t="str">
            <v>WTB-SERV WTR TRMT</v>
          </cell>
          <cell r="G302" t="str">
            <v>PRETREATMENT LIME</v>
          </cell>
          <cell r="H302">
            <v>1</v>
          </cell>
          <cell r="I302" t="str">
            <v>LT</v>
          </cell>
          <cell r="J302">
            <v>240</v>
          </cell>
          <cell r="K302">
            <v>0</v>
          </cell>
          <cell r="L302">
            <v>240</v>
          </cell>
          <cell r="M302">
            <v>0</v>
          </cell>
          <cell r="N302">
            <v>8100</v>
          </cell>
        </row>
        <row r="303">
          <cell r="A303" t="str">
            <v>72.0401</v>
          </cell>
          <cell r="B303" t="str">
            <v>72.0401.0-095</v>
          </cell>
          <cell r="C303" t="str">
            <v>316C</v>
          </cell>
          <cell r="D303" t="str">
            <v>MECHANICAL CONSTRUCTION</v>
          </cell>
          <cell r="E303" t="str">
            <v>EQUIPMENT</v>
          </cell>
          <cell r="F303" t="str">
            <v>CG-PROPANE GAS</v>
          </cell>
          <cell r="G303" t="str">
            <v>PROPANE GAS</v>
          </cell>
          <cell r="H303">
            <v>2</v>
          </cell>
          <cell r="I303" t="str">
            <v>EA</v>
          </cell>
          <cell r="J303">
            <v>35</v>
          </cell>
          <cell r="K303">
            <v>0</v>
          </cell>
          <cell r="L303">
            <v>70</v>
          </cell>
          <cell r="M303">
            <v>0</v>
          </cell>
          <cell r="N303">
            <v>2300</v>
          </cell>
        </row>
        <row r="304">
          <cell r="A304" t="str">
            <v>72.0401</v>
          </cell>
          <cell r="B304" t="str">
            <v>72.0401.0-129</v>
          </cell>
          <cell r="C304" t="str">
            <v>314C</v>
          </cell>
          <cell r="D304" t="str">
            <v>MECHANICAL CONSTRUCTION</v>
          </cell>
          <cell r="F304" t="str">
            <v>ECA-AUX. CLG. WTR.</v>
          </cell>
          <cell r="G304" t="str">
            <v>PUMP</v>
          </cell>
          <cell r="H304">
            <v>1</v>
          </cell>
          <cell r="I304" t="str">
            <v>EA</v>
          </cell>
          <cell r="J304">
            <v>40</v>
          </cell>
          <cell r="K304">
            <v>0</v>
          </cell>
          <cell r="L304">
            <v>40</v>
          </cell>
          <cell r="M304">
            <v>0</v>
          </cell>
          <cell r="N304">
            <v>1400</v>
          </cell>
        </row>
        <row r="305">
          <cell r="A305" t="str">
            <v>72.0401</v>
          </cell>
          <cell r="B305" t="str">
            <v>72.0401.0-139</v>
          </cell>
          <cell r="C305" t="str">
            <v>312C</v>
          </cell>
          <cell r="D305" t="str">
            <v>MECHANICAL CONSTRUCTION</v>
          </cell>
          <cell r="F305" t="str">
            <v>FWA-BOILER FEED WTR</v>
          </cell>
          <cell r="G305" t="str">
            <v>PUMP AND BOOSTER</v>
          </cell>
          <cell r="H305">
            <v>1</v>
          </cell>
          <cell r="I305" t="str">
            <v>LT</v>
          </cell>
          <cell r="J305">
            <v>2920</v>
          </cell>
          <cell r="K305">
            <v>0</v>
          </cell>
          <cell r="L305">
            <v>2920</v>
          </cell>
          <cell r="M305">
            <v>0</v>
          </cell>
          <cell r="N305">
            <v>102100</v>
          </cell>
        </row>
        <row r="306">
          <cell r="A306" t="str">
            <v>72.0401</v>
          </cell>
          <cell r="B306" t="str">
            <v>72.0401.0-143</v>
          </cell>
          <cell r="C306" t="str">
            <v>312C</v>
          </cell>
          <cell r="D306" t="str">
            <v>MECHANICAL CONSTRUCTION</v>
          </cell>
          <cell r="F306" t="str">
            <v>FWA-BOILER FEED WTR</v>
          </cell>
          <cell r="G306" t="str">
            <v>PUMP OIL FLUSHES</v>
          </cell>
          <cell r="H306">
            <v>1</v>
          </cell>
          <cell r="I306" t="str">
            <v>LT</v>
          </cell>
          <cell r="J306">
            <v>200</v>
          </cell>
          <cell r="K306">
            <v>0</v>
          </cell>
          <cell r="L306">
            <v>200</v>
          </cell>
          <cell r="M306">
            <v>0</v>
          </cell>
          <cell r="N306">
            <v>6500</v>
          </cell>
        </row>
        <row r="307">
          <cell r="A307" t="str">
            <v>72.0401</v>
          </cell>
          <cell r="B307" t="str">
            <v>72.0401.0-134</v>
          </cell>
          <cell r="C307" t="str">
            <v>314C</v>
          </cell>
          <cell r="D307" t="str">
            <v>MECHANICAL CONSTRUCTION</v>
          </cell>
          <cell r="F307" t="str">
            <v>ECB-CLSD.CYC.CLG.WTR</v>
          </cell>
          <cell r="G307" t="str">
            <v>PUMPS</v>
          </cell>
          <cell r="H307">
            <v>2</v>
          </cell>
          <cell r="I307" t="str">
            <v>EA</v>
          </cell>
          <cell r="J307">
            <v>50</v>
          </cell>
          <cell r="K307">
            <v>0</v>
          </cell>
          <cell r="L307">
            <v>100</v>
          </cell>
          <cell r="M307">
            <v>0</v>
          </cell>
          <cell r="N307">
            <v>3400</v>
          </cell>
        </row>
        <row r="308">
          <cell r="A308" t="str">
            <v>72.0401</v>
          </cell>
          <cell r="B308" t="str">
            <v>72.0401.0-110</v>
          </cell>
          <cell r="C308" t="str">
            <v>314C</v>
          </cell>
          <cell r="D308" t="str">
            <v>MECHANICAL CONSTRUCTION</v>
          </cell>
          <cell r="F308" t="str">
            <v>HRC-CIRC WATER</v>
          </cell>
          <cell r="G308" t="str">
            <v>PUMPS</v>
          </cell>
          <cell r="H308">
            <v>3</v>
          </cell>
          <cell r="I308" t="str">
            <v>EA</v>
          </cell>
          <cell r="J308">
            <v>200</v>
          </cell>
          <cell r="K308">
            <v>0</v>
          </cell>
          <cell r="L308">
            <v>600</v>
          </cell>
          <cell r="M308">
            <v>0</v>
          </cell>
          <cell r="N308">
            <v>20900</v>
          </cell>
        </row>
        <row r="309">
          <cell r="A309" t="str">
            <v>72.0401</v>
          </cell>
          <cell r="B309" t="str">
            <v>72.0401.0-114</v>
          </cell>
          <cell r="C309" t="str">
            <v>314C</v>
          </cell>
          <cell r="D309" t="str">
            <v>MECHANICAL CONSTRUCTION</v>
          </cell>
          <cell r="F309" t="str">
            <v>HRD-CIRC.WTR.MAKEUP</v>
          </cell>
          <cell r="G309" t="str">
            <v>PUMPS</v>
          </cell>
          <cell r="H309">
            <v>2</v>
          </cell>
          <cell r="I309" t="str">
            <v>EA</v>
          </cell>
          <cell r="J309">
            <v>50</v>
          </cell>
          <cell r="K309">
            <v>0</v>
          </cell>
          <cell r="L309">
            <v>100</v>
          </cell>
          <cell r="M309">
            <v>0</v>
          </cell>
          <cell r="N309">
            <v>3400</v>
          </cell>
        </row>
        <row r="310">
          <cell r="A310" t="str">
            <v>72.0401</v>
          </cell>
          <cell r="B310" t="str">
            <v>72.0401.0-304</v>
          </cell>
          <cell r="C310" t="str">
            <v>311B</v>
          </cell>
          <cell r="D310" t="str">
            <v>MECHANICAL CONSTRUCTION</v>
          </cell>
          <cell r="F310" t="str">
            <v>WSC-SERVICE WATER</v>
          </cell>
          <cell r="G310" t="str">
            <v>PUMPS</v>
          </cell>
          <cell r="H310">
            <v>2</v>
          </cell>
          <cell r="I310" t="str">
            <v>EA</v>
          </cell>
          <cell r="J310">
            <v>50</v>
          </cell>
          <cell r="K310">
            <v>0</v>
          </cell>
          <cell r="L310">
            <v>100</v>
          </cell>
          <cell r="M310">
            <v>0</v>
          </cell>
          <cell r="N310">
            <v>3400</v>
          </cell>
        </row>
        <row r="311">
          <cell r="A311" t="str">
            <v>72.0401</v>
          </cell>
          <cell r="B311" t="str">
            <v>72.0401.0-310</v>
          </cell>
          <cell r="C311" t="str">
            <v>312C</v>
          </cell>
          <cell r="D311" t="str">
            <v>MECHANICAL CONSTRUCTION</v>
          </cell>
          <cell r="F311" t="str">
            <v>WSF-ASH SLUICE WATER</v>
          </cell>
          <cell r="G311" t="str">
            <v>PUMPS</v>
          </cell>
          <cell r="H311">
            <v>2</v>
          </cell>
          <cell r="I311" t="str">
            <v>EA</v>
          </cell>
          <cell r="J311">
            <v>40</v>
          </cell>
          <cell r="K311">
            <v>0</v>
          </cell>
          <cell r="L311">
            <v>80</v>
          </cell>
          <cell r="M311">
            <v>0</v>
          </cell>
          <cell r="N311">
            <v>2800</v>
          </cell>
        </row>
        <row r="312">
          <cell r="A312" t="str">
            <v>72.0401</v>
          </cell>
          <cell r="B312" t="str">
            <v>72.0401.0-319</v>
          </cell>
          <cell r="C312" t="str">
            <v>312A</v>
          </cell>
          <cell r="D312" t="str">
            <v>MECHANICAL CONSTRUCTION</v>
          </cell>
          <cell r="F312" t="str">
            <v>WSG-SCRUBBER MU WTR</v>
          </cell>
          <cell r="G312" t="str">
            <v>PUMPS</v>
          </cell>
          <cell r="H312">
            <v>2</v>
          </cell>
          <cell r="I312" t="str">
            <v>EA</v>
          </cell>
          <cell r="J312">
            <v>50</v>
          </cell>
          <cell r="K312">
            <v>0</v>
          </cell>
          <cell r="L312">
            <v>100</v>
          </cell>
          <cell r="M312">
            <v>0</v>
          </cell>
          <cell r="N312">
            <v>3400</v>
          </cell>
        </row>
        <row r="313">
          <cell r="A313" t="str">
            <v>72.0401</v>
          </cell>
          <cell r="B313" t="str">
            <v>72.0401.0-174</v>
          </cell>
          <cell r="C313" t="str">
            <v>316C</v>
          </cell>
          <cell r="D313" t="str">
            <v>MECHANICAL CONSTRUCTION</v>
          </cell>
          <cell r="F313" t="str">
            <v>FP--FIRE PROTECTION</v>
          </cell>
          <cell r="G313" t="str">
            <v>PUMPS &amp; CONTROLLERS</v>
          </cell>
          <cell r="H313">
            <v>3</v>
          </cell>
          <cell r="I313" t="str">
            <v>EA</v>
          </cell>
          <cell r="J313">
            <v>36.666666666666664</v>
          </cell>
          <cell r="K313">
            <v>0</v>
          </cell>
          <cell r="L313">
            <v>110</v>
          </cell>
          <cell r="M313">
            <v>0</v>
          </cell>
          <cell r="N313">
            <v>3700</v>
          </cell>
        </row>
        <row r="314">
          <cell r="A314" t="str">
            <v>72.0401</v>
          </cell>
          <cell r="B314" t="str">
            <v>72.0401.0-081</v>
          </cell>
          <cell r="C314" t="str">
            <v>316C</v>
          </cell>
          <cell r="D314" t="str">
            <v>MECHANICAL CONSTRUCTION</v>
          </cell>
          <cell r="F314" t="str">
            <v>CAA-STATION AIR</v>
          </cell>
          <cell r="G314" t="str">
            <v>RECEIVERS</v>
          </cell>
          <cell r="H314">
            <v>6</v>
          </cell>
          <cell r="I314" t="str">
            <v>EA</v>
          </cell>
          <cell r="J314">
            <v>25</v>
          </cell>
          <cell r="K314">
            <v>0</v>
          </cell>
          <cell r="L314">
            <v>150</v>
          </cell>
          <cell r="M314">
            <v>0</v>
          </cell>
          <cell r="N314">
            <v>5200</v>
          </cell>
        </row>
        <row r="315">
          <cell r="A315" t="str">
            <v>72.0401</v>
          </cell>
          <cell r="B315" t="str">
            <v>72.0401.0-086</v>
          </cell>
          <cell r="C315" t="str">
            <v>316C</v>
          </cell>
          <cell r="D315" t="str">
            <v>MECHANICAL CONSTRUCTION</v>
          </cell>
          <cell r="F315" t="str">
            <v>CAB-CONTROL AIR</v>
          </cell>
          <cell r="G315" t="str">
            <v>RECEIVERS</v>
          </cell>
          <cell r="H315">
            <v>4</v>
          </cell>
          <cell r="I315" t="str">
            <v>EA</v>
          </cell>
          <cell r="J315">
            <v>25</v>
          </cell>
          <cell r="K315">
            <v>0</v>
          </cell>
          <cell r="L315">
            <v>100</v>
          </cell>
          <cell r="M315">
            <v>0</v>
          </cell>
          <cell r="N315">
            <v>3400</v>
          </cell>
        </row>
        <row r="316">
          <cell r="A316" t="str">
            <v>72.0401</v>
          </cell>
          <cell r="B316" t="str">
            <v>72.0401.0-158</v>
          </cell>
          <cell r="C316" t="str">
            <v>312C</v>
          </cell>
          <cell r="D316" t="str">
            <v>MECHANICAL CONSTRUCTION</v>
          </cell>
          <cell r="F316" t="str">
            <v>FWD-COND. POLISHING</v>
          </cell>
          <cell r="G316" t="str">
            <v>RECYCLE PUMPS</v>
          </cell>
          <cell r="H316">
            <v>2</v>
          </cell>
          <cell r="I316" t="str">
            <v>EA</v>
          </cell>
          <cell r="J316">
            <v>40</v>
          </cell>
          <cell r="K316">
            <v>0</v>
          </cell>
          <cell r="L316">
            <v>80</v>
          </cell>
          <cell r="M316">
            <v>0</v>
          </cell>
          <cell r="N316">
            <v>2800</v>
          </cell>
        </row>
        <row r="317">
          <cell r="A317" t="str">
            <v>72.0401</v>
          </cell>
          <cell r="B317" t="str">
            <v>72.0401.0-226</v>
          </cell>
          <cell r="C317" t="str">
            <v>312C</v>
          </cell>
          <cell r="D317" t="str">
            <v>MECHANICAL CONSTRUCTION</v>
          </cell>
          <cell r="F317" t="str">
            <v>SGD-AIR PREHEAT</v>
          </cell>
          <cell r="G317" t="str">
            <v>RETURN PUMPS (2)</v>
          </cell>
          <cell r="H317">
            <v>2</v>
          </cell>
          <cell r="I317" t="str">
            <v>EA</v>
          </cell>
          <cell r="J317">
            <v>40</v>
          </cell>
          <cell r="K317">
            <v>0</v>
          </cell>
          <cell r="L317">
            <v>80</v>
          </cell>
          <cell r="M317">
            <v>0</v>
          </cell>
          <cell r="N317">
            <v>2800</v>
          </cell>
        </row>
        <row r="318">
          <cell r="A318" t="str">
            <v>72.0401</v>
          </cell>
          <cell r="B318" t="str">
            <v>72.0401.0-315</v>
          </cell>
          <cell r="C318" t="str">
            <v>312C</v>
          </cell>
          <cell r="D318" t="str">
            <v>MECHANICAL CONSTRUCTION</v>
          </cell>
          <cell r="F318" t="str">
            <v>WSF-ASH SLUICE WATER</v>
          </cell>
          <cell r="G318" t="str">
            <v>SEAL WATER FILTER</v>
          </cell>
          <cell r="H318">
            <v>1</v>
          </cell>
          <cell r="I318" t="str">
            <v>EA</v>
          </cell>
          <cell r="J318">
            <v>30</v>
          </cell>
          <cell r="K318">
            <v>57300</v>
          </cell>
          <cell r="L318">
            <v>30</v>
          </cell>
          <cell r="M318">
            <v>57300</v>
          </cell>
          <cell r="N318">
            <v>1000</v>
          </cell>
        </row>
        <row r="319">
          <cell r="A319" t="str">
            <v>72.0401</v>
          </cell>
          <cell r="B319" t="str">
            <v>72.0401.0-034</v>
          </cell>
          <cell r="C319" t="str">
            <v>312C</v>
          </cell>
          <cell r="D319" t="str">
            <v>MECHANICAL CONSTRUCTION</v>
          </cell>
          <cell r="F319" t="str">
            <v>ASE-SCRUBBER SOLIDS</v>
          </cell>
          <cell r="G319" t="str">
            <v>SEAL WATER PUMPS</v>
          </cell>
          <cell r="H319">
            <v>2</v>
          </cell>
          <cell r="I319" t="str">
            <v>EA</v>
          </cell>
          <cell r="J319">
            <v>40</v>
          </cell>
          <cell r="K319">
            <v>0</v>
          </cell>
          <cell r="L319">
            <v>80</v>
          </cell>
          <cell r="M319">
            <v>0</v>
          </cell>
          <cell r="N319">
            <v>2800</v>
          </cell>
        </row>
        <row r="320">
          <cell r="A320" t="str">
            <v>72.0401</v>
          </cell>
          <cell r="B320" t="str">
            <v>72.0401.0-314</v>
          </cell>
          <cell r="C320" t="str">
            <v>312C</v>
          </cell>
          <cell r="D320" t="str">
            <v>MECHANICAL CONSTRUCTION</v>
          </cell>
          <cell r="F320" t="str">
            <v>WSF-ASH SLUICE WATER</v>
          </cell>
          <cell r="G320" t="str">
            <v>SEAL WATER PUMPS (2)</v>
          </cell>
          <cell r="H320">
            <v>2</v>
          </cell>
          <cell r="I320" t="str">
            <v>EA</v>
          </cell>
          <cell r="J320">
            <v>40</v>
          </cell>
          <cell r="K320">
            <v>0</v>
          </cell>
          <cell r="L320">
            <v>80</v>
          </cell>
          <cell r="M320">
            <v>0</v>
          </cell>
          <cell r="N320">
            <v>2800</v>
          </cell>
        </row>
        <row r="321">
          <cell r="A321" t="str">
            <v>72.0401</v>
          </cell>
          <cell r="B321" t="str">
            <v>72.0401.0-035</v>
          </cell>
          <cell r="C321" t="str">
            <v>312C</v>
          </cell>
          <cell r="D321" t="str">
            <v>MECHANICAL CONSTRUCTION</v>
          </cell>
          <cell r="F321" t="str">
            <v>ASE-SCRUBBER SOLIDS</v>
          </cell>
          <cell r="G321" t="str">
            <v>SEAL WATER TANK</v>
          </cell>
          <cell r="H321">
            <v>1</v>
          </cell>
          <cell r="I321" t="str">
            <v>EA</v>
          </cell>
          <cell r="J321">
            <v>40</v>
          </cell>
          <cell r="K321">
            <v>0</v>
          </cell>
          <cell r="L321">
            <v>40</v>
          </cell>
          <cell r="M321">
            <v>0</v>
          </cell>
          <cell r="N321">
            <v>1300</v>
          </cell>
        </row>
        <row r="322">
          <cell r="A322" t="str">
            <v>72.0401</v>
          </cell>
          <cell r="B322" t="str">
            <v>72.0401.0-016</v>
          </cell>
          <cell r="C322" t="str">
            <v>312A</v>
          </cell>
          <cell r="D322" t="str">
            <v>MECHANICAL CONSTRUCTION</v>
          </cell>
          <cell r="F322" t="str">
            <v>ASB-FLY ASH</v>
          </cell>
          <cell r="G322" t="str">
            <v>SEPARATORS (4)</v>
          </cell>
          <cell r="H322">
            <v>4</v>
          </cell>
          <cell r="I322" t="str">
            <v>EA</v>
          </cell>
          <cell r="J322">
            <v>37.5</v>
          </cell>
          <cell r="K322">
            <v>0</v>
          </cell>
          <cell r="L322">
            <v>150</v>
          </cell>
          <cell r="M322">
            <v>0</v>
          </cell>
          <cell r="N322">
            <v>4900</v>
          </cell>
        </row>
        <row r="323">
          <cell r="A323" t="str">
            <v>72.0401</v>
          </cell>
          <cell r="B323" t="str">
            <v>72.0401.0-213</v>
          </cell>
          <cell r="C323" t="str">
            <v>316B</v>
          </cell>
          <cell r="D323" t="str">
            <v>MECHANICAL CONSTRUCTION</v>
          </cell>
          <cell r="E323" t="str">
            <v>MAJOR PIPING</v>
          </cell>
          <cell r="F323" t="str">
            <v>SCD-ADMIN &amp; PLANT</v>
          </cell>
          <cell r="G323" t="str">
            <v>SERV.BLDG.SP.COND.</v>
          </cell>
          <cell r="H323">
            <v>324</v>
          </cell>
          <cell r="I323" t="str">
            <v>LF</v>
          </cell>
          <cell r="J323">
            <v>1.1111111111111112</v>
          </cell>
          <cell r="K323">
            <v>21.913580246913579</v>
          </cell>
          <cell r="L323">
            <v>360</v>
          </cell>
          <cell r="M323">
            <v>7100</v>
          </cell>
          <cell r="N323">
            <v>11600</v>
          </cell>
        </row>
        <row r="324">
          <cell r="A324" t="str">
            <v>72.0401</v>
          </cell>
          <cell r="B324" t="str">
            <v>72.0401.0-214</v>
          </cell>
          <cell r="C324" t="str">
            <v>316B</v>
          </cell>
          <cell r="D324" t="str">
            <v>MECHANICAL CONSTRUCTION</v>
          </cell>
          <cell r="E324" t="str">
            <v>MISC PIPING</v>
          </cell>
          <cell r="F324" t="str">
            <v>SCD-ADMIN &amp; PLANT</v>
          </cell>
          <cell r="G324" t="str">
            <v>SERV.BLDG.SP.COND.</v>
          </cell>
          <cell r="H324">
            <v>300</v>
          </cell>
          <cell r="I324" t="str">
            <v>LF</v>
          </cell>
          <cell r="J324">
            <v>0.83333333333333337</v>
          </cell>
          <cell r="K324">
            <v>28.666666666666668</v>
          </cell>
          <cell r="L324">
            <v>250</v>
          </cell>
          <cell r="M324">
            <v>8600</v>
          </cell>
          <cell r="N324">
            <v>8200</v>
          </cell>
        </row>
        <row r="325">
          <cell r="A325" t="str">
            <v>72.0401</v>
          </cell>
          <cell r="B325" t="str">
            <v>72.0401.0-215</v>
          </cell>
          <cell r="C325" t="str">
            <v>316A</v>
          </cell>
          <cell r="D325" t="str">
            <v>MECHANICAL CONSTRUCTION</v>
          </cell>
          <cell r="E325" t="str">
            <v>C &amp; I</v>
          </cell>
          <cell r="F325" t="str">
            <v>SCD-ADMIN &amp; PLANT</v>
          </cell>
          <cell r="G325" t="str">
            <v>SERV.BLDG.SP.COND.</v>
          </cell>
          <cell r="H325">
            <v>1</v>
          </cell>
          <cell r="I325" t="str">
            <v>LT</v>
          </cell>
          <cell r="J325">
            <v>180</v>
          </cell>
          <cell r="K325">
            <v>5200</v>
          </cell>
          <cell r="L325">
            <v>180</v>
          </cell>
          <cell r="M325">
            <v>5200</v>
          </cell>
          <cell r="N325">
            <v>6600</v>
          </cell>
        </row>
        <row r="326">
          <cell r="A326" t="str">
            <v>72.0401</v>
          </cell>
          <cell r="B326" t="str">
            <v>72.0401.0-212</v>
          </cell>
          <cell r="C326" t="str">
            <v>316B</v>
          </cell>
          <cell r="D326" t="str">
            <v>MECHANICAL CONSTRUCTION</v>
          </cell>
          <cell r="E326" t="str">
            <v>CHILLED LIQUID PUMP</v>
          </cell>
          <cell r="F326" t="str">
            <v>SCD-ADMIN &amp; PLANT</v>
          </cell>
          <cell r="G326" t="str">
            <v>SERVICES BLDG</v>
          </cell>
          <cell r="H326">
            <v>1</v>
          </cell>
          <cell r="I326" t="str">
            <v>EA</v>
          </cell>
          <cell r="J326">
            <v>40</v>
          </cell>
          <cell r="K326">
            <v>0</v>
          </cell>
          <cell r="L326">
            <v>40</v>
          </cell>
          <cell r="M326">
            <v>0</v>
          </cell>
          <cell r="N326">
            <v>1400</v>
          </cell>
        </row>
        <row r="327">
          <cell r="A327" t="str">
            <v>72.0401</v>
          </cell>
          <cell r="B327" t="str">
            <v>72.0401.0-253</v>
          </cell>
          <cell r="C327" t="str">
            <v>312C</v>
          </cell>
          <cell r="D327" t="str">
            <v>MECHANICAL CONSTRUCTION</v>
          </cell>
          <cell r="F327" t="str">
            <v>SGK-TEMP. BLOWOUT</v>
          </cell>
          <cell r="G327" t="str">
            <v>SILENCERS</v>
          </cell>
          <cell r="H327">
            <v>1</v>
          </cell>
          <cell r="I327" t="str">
            <v>LT</v>
          </cell>
          <cell r="J327">
            <v>0</v>
          </cell>
          <cell r="K327">
            <v>30800</v>
          </cell>
          <cell r="L327">
            <v>0</v>
          </cell>
          <cell r="M327">
            <v>30800</v>
          </cell>
          <cell r="N327">
            <v>3900</v>
          </cell>
        </row>
        <row r="328">
          <cell r="A328" t="str">
            <v>72.0401</v>
          </cell>
          <cell r="B328" t="str">
            <v>72.0401.0-019</v>
          </cell>
          <cell r="C328" t="str">
            <v>312A</v>
          </cell>
          <cell r="D328" t="str">
            <v>MECHANICAL CONSTRUCTION</v>
          </cell>
          <cell r="F328" t="str">
            <v>ASB-FLY ASH</v>
          </cell>
          <cell r="G328" t="str">
            <v>SILO</v>
          </cell>
          <cell r="H328">
            <v>1</v>
          </cell>
          <cell r="I328" t="str">
            <v>EA</v>
          </cell>
          <cell r="J328">
            <v>2140</v>
          </cell>
          <cell r="K328">
            <v>0</v>
          </cell>
          <cell r="L328">
            <v>2140</v>
          </cell>
          <cell r="M328">
            <v>0</v>
          </cell>
          <cell r="N328">
            <v>76500</v>
          </cell>
        </row>
        <row r="329">
          <cell r="A329" t="str">
            <v>72.0401</v>
          </cell>
          <cell r="B329" t="str">
            <v>72.0401.0-017</v>
          </cell>
          <cell r="C329" t="str">
            <v>312A</v>
          </cell>
          <cell r="D329" t="str">
            <v>MECHANICAL CONSTRUCTION</v>
          </cell>
          <cell r="E329" t="str">
            <v>AIR BLOWERS (2)</v>
          </cell>
          <cell r="F329" t="str">
            <v>ASB-FLY ASH</v>
          </cell>
          <cell r="G329" t="str">
            <v>SILO FLUIDIZING</v>
          </cell>
          <cell r="H329">
            <v>2</v>
          </cell>
          <cell r="I329" t="str">
            <v>EA</v>
          </cell>
          <cell r="J329">
            <v>50</v>
          </cell>
          <cell r="K329">
            <v>0</v>
          </cell>
          <cell r="L329">
            <v>100</v>
          </cell>
          <cell r="M329">
            <v>0</v>
          </cell>
          <cell r="N329">
            <v>3400</v>
          </cell>
        </row>
        <row r="330">
          <cell r="A330" t="str">
            <v>72.0401</v>
          </cell>
          <cell r="B330" t="str">
            <v>72.0401.0-018</v>
          </cell>
          <cell r="C330" t="str">
            <v>312A</v>
          </cell>
          <cell r="D330" t="str">
            <v>MECHANICAL CONSTRUCTION</v>
          </cell>
          <cell r="E330" t="str">
            <v>STEEL</v>
          </cell>
          <cell r="F330" t="str">
            <v>ASB-FLY ASH</v>
          </cell>
          <cell r="G330" t="str">
            <v>SILO STRUCTURAL</v>
          </cell>
          <cell r="H330">
            <v>1</v>
          </cell>
          <cell r="I330" t="str">
            <v>LT</v>
          </cell>
          <cell r="J330">
            <v>2770</v>
          </cell>
          <cell r="K330">
            <v>0</v>
          </cell>
          <cell r="L330">
            <v>2770</v>
          </cell>
          <cell r="M330">
            <v>0</v>
          </cell>
          <cell r="N330">
            <v>93500</v>
          </cell>
        </row>
        <row r="331">
          <cell r="A331" t="str">
            <v>72.0401</v>
          </cell>
          <cell r="B331" t="str">
            <v>72.0401.0-059</v>
          </cell>
          <cell r="C331" t="str">
            <v>311A</v>
          </cell>
          <cell r="D331" t="str">
            <v>MECHANICAL CONSTRUCTION</v>
          </cell>
          <cell r="F331" t="str">
            <v>BSJ-ROOF DRAINS</v>
          </cell>
          <cell r="G331" t="str">
            <v>SLUDGE COND BLDG</v>
          </cell>
          <cell r="H331">
            <v>702</v>
          </cell>
          <cell r="I331" t="str">
            <v>LF</v>
          </cell>
          <cell r="J331">
            <v>1.4957264957264957</v>
          </cell>
          <cell r="K331">
            <v>36.039886039886042</v>
          </cell>
          <cell r="L331">
            <v>1050</v>
          </cell>
          <cell r="M331">
            <v>25300</v>
          </cell>
          <cell r="N331">
            <v>34400</v>
          </cell>
        </row>
        <row r="332">
          <cell r="A332" t="str">
            <v>72.0401</v>
          </cell>
          <cell r="B332" t="str">
            <v>72.0401.0-324</v>
          </cell>
          <cell r="C332" t="str">
            <v>311B</v>
          </cell>
          <cell r="D332" t="str">
            <v>MECHANICAL CONSTRUCTION</v>
          </cell>
          <cell r="F332" t="str">
            <v>WTB-SERV WTR TRMT</v>
          </cell>
          <cell r="G332" t="str">
            <v>SOLIDS CONTACT BASIN</v>
          </cell>
          <cell r="H332">
            <v>1</v>
          </cell>
          <cell r="I332" t="str">
            <v>EA</v>
          </cell>
          <cell r="J332">
            <v>1000</v>
          </cell>
          <cell r="K332">
            <v>0</v>
          </cell>
          <cell r="L332">
            <v>1000</v>
          </cell>
          <cell r="M332">
            <v>0</v>
          </cell>
          <cell r="N332">
            <v>34100</v>
          </cell>
        </row>
        <row r="333">
          <cell r="A333" t="str">
            <v>72.0401</v>
          </cell>
          <cell r="B333" t="str">
            <v>72.0401.0-209</v>
          </cell>
          <cell r="C333" t="str">
            <v>316A</v>
          </cell>
          <cell r="D333" t="str">
            <v>MECHANICAL CONSTRUCTION</v>
          </cell>
          <cell r="E333" t="str">
            <v>MAJOR PIPING</v>
          </cell>
          <cell r="F333" t="str">
            <v>SCC-CONT CENTER BLDG</v>
          </cell>
          <cell r="G333" t="str">
            <v>SPACE CONDITIONING</v>
          </cell>
          <cell r="H333">
            <v>780</v>
          </cell>
          <cell r="I333" t="str">
            <v>LF</v>
          </cell>
          <cell r="J333">
            <v>0.9358974358974359</v>
          </cell>
          <cell r="K333">
            <v>34.487179487179489</v>
          </cell>
          <cell r="L333">
            <v>730</v>
          </cell>
          <cell r="M333">
            <v>26900</v>
          </cell>
          <cell r="N333">
            <v>24000</v>
          </cell>
        </row>
        <row r="334">
          <cell r="A334" t="str">
            <v>72.0401</v>
          </cell>
          <cell r="B334" t="str">
            <v>72.0401.0-210</v>
          </cell>
          <cell r="C334" t="str">
            <v>316A</v>
          </cell>
          <cell r="D334" t="str">
            <v>MECHANICAL CONSTRUCTION</v>
          </cell>
          <cell r="E334" t="str">
            <v>MISC PIPING</v>
          </cell>
          <cell r="F334" t="str">
            <v>SCC-CONT CENTER BLDG</v>
          </cell>
          <cell r="G334" t="str">
            <v>SPACE CONDITIONING</v>
          </cell>
          <cell r="H334">
            <v>600</v>
          </cell>
          <cell r="I334" t="str">
            <v>LF</v>
          </cell>
          <cell r="J334">
            <v>0.81666666666666665</v>
          </cell>
          <cell r="K334">
            <v>27.166666666666668</v>
          </cell>
          <cell r="L334">
            <v>490</v>
          </cell>
          <cell r="M334">
            <v>16300</v>
          </cell>
          <cell r="N334">
            <v>16100</v>
          </cell>
        </row>
        <row r="335">
          <cell r="A335" t="str">
            <v>72.0401</v>
          </cell>
          <cell r="B335" t="str">
            <v>72.0401.0-211</v>
          </cell>
          <cell r="C335" t="str">
            <v>316A</v>
          </cell>
          <cell r="D335" t="str">
            <v>MECHANICAL CONSTRUCTION</v>
          </cell>
          <cell r="E335" t="str">
            <v>C &amp; I</v>
          </cell>
          <cell r="F335" t="str">
            <v>SCC-CONT CENTER BLDG</v>
          </cell>
          <cell r="G335" t="str">
            <v>SPACE CONDITIONING</v>
          </cell>
          <cell r="H335">
            <v>1</v>
          </cell>
          <cell r="I335" t="str">
            <v>LT</v>
          </cell>
          <cell r="J335">
            <v>370</v>
          </cell>
          <cell r="K335">
            <v>10500</v>
          </cell>
          <cell r="L335">
            <v>370</v>
          </cell>
          <cell r="M335">
            <v>10500</v>
          </cell>
          <cell r="N335">
            <v>13100</v>
          </cell>
        </row>
        <row r="336">
          <cell r="A336" t="str">
            <v>72.0401</v>
          </cell>
          <cell r="B336" t="str">
            <v>72.0401.0-290</v>
          </cell>
          <cell r="C336" t="str">
            <v>314C</v>
          </cell>
          <cell r="D336" t="str">
            <v>MECHANICAL CONSTRUCTION</v>
          </cell>
          <cell r="E336" t="str">
            <v>TURBLUBE OIL FLUSH</v>
          </cell>
          <cell r="F336" t="str">
            <v>TGD-</v>
          </cell>
          <cell r="G336" t="str">
            <v>SPECIAL QC FOR</v>
          </cell>
          <cell r="H336">
            <v>1</v>
          </cell>
          <cell r="I336" t="str">
            <v>LT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5500</v>
          </cell>
        </row>
        <row r="337">
          <cell r="A337" t="str">
            <v>72.0401</v>
          </cell>
          <cell r="B337" t="str">
            <v>72.0401.0-010</v>
          </cell>
          <cell r="C337" t="str">
            <v>312C</v>
          </cell>
          <cell r="D337" t="str">
            <v>MECHANICAL CONSTRUCTION</v>
          </cell>
          <cell r="E337" t="str">
            <v>PIPE</v>
          </cell>
          <cell r="F337" t="str">
            <v>ASA-BOTTOM ASH</v>
          </cell>
          <cell r="G337" t="str">
            <v>SPECIAL SLUICE</v>
          </cell>
          <cell r="H337">
            <v>2200</v>
          </cell>
          <cell r="I337" t="str">
            <v>LF</v>
          </cell>
          <cell r="J337">
            <v>1.9181818181818182</v>
          </cell>
          <cell r="K337">
            <v>4.8636363636363633</v>
          </cell>
          <cell r="L337">
            <v>4220</v>
          </cell>
          <cell r="M337">
            <v>10700</v>
          </cell>
          <cell r="N337">
            <v>137100</v>
          </cell>
        </row>
        <row r="338">
          <cell r="A338" t="str">
            <v>72.0401</v>
          </cell>
          <cell r="B338" t="str">
            <v>72.0401.0-140</v>
          </cell>
          <cell r="C338" t="str">
            <v>312C</v>
          </cell>
          <cell r="D338" t="str">
            <v>MECHANICAL CONSTRUCTION</v>
          </cell>
          <cell r="F338" t="str">
            <v>FWA-BOILER FEED WTR</v>
          </cell>
          <cell r="G338" t="str">
            <v>STARTUP PUMP</v>
          </cell>
          <cell r="H338">
            <v>1</v>
          </cell>
          <cell r="I338" t="str">
            <v>EA</v>
          </cell>
          <cell r="J338">
            <v>750</v>
          </cell>
          <cell r="K338">
            <v>0</v>
          </cell>
          <cell r="L338">
            <v>750</v>
          </cell>
          <cell r="M338">
            <v>0</v>
          </cell>
          <cell r="N338">
            <v>26200</v>
          </cell>
        </row>
        <row r="339">
          <cell r="A339" t="str">
            <v>72.0401</v>
          </cell>
          <cell r="B339" t="str">
            <v>72.0401.0-280</v>
          </cell>
          <cell r="C339" t="str">
            <v>314C</v>
          </cell>
          <cell r="D339" t="str">
            <v>MECHANICAL CONSTRUCTION</v>
          </cell>
          <cell r="F339" t="str">
            <v>TGD-TURBINE LUBE OIL</v>
          </cell>
          <cell r="G339" t="str">
            <v>STORAGE TANK</v>
          </cell>
          <cell r="H339">
            <v>1</v>
          </cell>
          <cell r="I339" t="str">
            <v>EA</v>
          </cell>
          <cell r="J339">
            <v>40</v>
          </cell>
          <cell r="K339">
            <v>0</v>
          </cell>
          <cell r="L339">
            <v>40</v>
          </cell>
          <cell r="M339">
            <v>0</v>
          </cell>
          <cell r="N339">
            <v>1300</v>
          </cell>
        </row>
        <row r="340">
          <cell r="A340" t="str">
            <v>72.0401</v>
          </cell>
          <cell r="B340" t="str">
            <v>72.0401.0-320</v>
          </cell>
          <cell r="C340" t="str">
            <v>312A</v>
          </cell>
          <cell r="D340" t="str">
            <v>MECHANICAL CONSTRUCTION</v>
          </cell>
          <cell r="F340" t="str">
            <v>WSG-SCRUBBER MU WTR</v>
          </cell>
          <cell r="G340" t="str">
            <v>STRAINER</v>
          </cell>
          <cell r="H340">
            <v>1</v>
          </cell>
          <cell r="I340" t="str">
            <v>EA</v>
          </cell>
          <cell r="J340">
            <v>40</v>
          </cell>
          <cell r="K340">
            <v>0</v>
          </cell>
          <cell r="L340">
            <v>40</v>
          </cell>
          <cell r="M340">
            <v>0</v>
          </cell>
          <cell r="N340">
            <v>1300</v>
          </cell>
        </row>
        <row r="341">
          <cell r="A341" t="str">
            <v>72.0401</v>
          </cell>
          <cell r="B341" t="str">
            <v>72.0401.0-006</v>
          </cell>
          <cell r="C341" t="str">
            <v>312C</v>
          </cell>
          <cell r="D341" t="str">
            <v>MECHANICAL CONSTRUCTION</v>
          </cell>
          <cell r="F341" t="str">
            <v>ASA-BOTTOM ASH</v>
          </cell>
          <cell r="G341" t="str">
            <v>SUMP WATER PUMPS</v>
          </cell>
          <cell r="H341">
            <v>2</v>
          </cell>
          <cell r="I341" t="str">
            <v>EA</v>
          </cell>
          <cell r="J341">
            <v>20</v>
          </cell>
          <cell r="K341">
            <v>0</v>
          </cell>
          <cell r="L341">
            <v>40</v>
          </cell>
          <cell r="M341">
            <v>0</v>
          </cell>
          <cell r="N341">
            <v>1400</v>
          </cell>
        </row>
        <row r="342">
          <cell r="A342" t="str">
            <v>72.0401</v>
          </cell>
          <cell r="B342" t="str">
            <v>72.0401.0-352</v>
          </cell>
          <cell r="C342" t="str">
            <v>312C</v>
          </cell>
          <cell r="D342" t="str">
            <v>MECHANICAL CONSTRUCTION</v>
          </cell>
          <cell r="F342" t="str">
            <v>LIME STORAGE SILO-</v>
          </cell>
          <cell r="G342" t="str">
            <v>SUPPORT STEEL</v>
          </cell>
          <cell r="H342">
            <v>1</v>
          </cell>
          <cell r="I342" t="str">
            <v>LT</v>
          </cell>
          <cell r="J342">
            <v>2260</v>
          </cell>
          <cell r="K342">
            <v>0</v>
          </cell>
          <cell r="L342">
            <v>2260</v>
          </cell>
          <cell r="M342">
            <v>0</v>
          </cell>
          <cell r="N342">
            <v>76300</v>
          </cell>
        </row>
        <row r="343">
          <cell r="A343" t="str">
            <v>72.0401</v>
          </cell>
          <cell r="B343" t="str">
            <v>72.0401.0-348</v>
          </cell>
          <cell r="C343" t="str">
            <v>312C</v>
          </cell>
          <cell r="D343" t="str">
            <v>MECHANICAL CONSTRUCTION</v>
          </cell>
          <cell r="F343" t="str">
            <v>DUST COLLECTION</v>
          </cell>
          <cell r="G343" t="str">
            <v>SYSTEM-EQUIPMENT</v>
          </cell>
          <cell r="H343">
            <v>5</v>
          </cell>
          <cell r="I343" t="str">
            <v>LT</v>
          </cell>
          <cell r="J343">
            <v>252</v>
          </cell>
          <cell r="K343">
            <v>0</v>
          </cell>
          <cell r="L343">
            <v>1260</v>
          </cell>
          <cell r="M343">
            <v>0</v>
          </cell>
          <cell r="N343">
            <v>44200</v>
          </cell>
        </row>
        <row r="344">
          <cell r="A344" t="str">
            <v>72.0401</v>
          </cell>
          <cell r="B344" t="str">
            <v>72.0401.0-027</v>
          </cell>
          <cell r="C344" t="str">
            <v>312C</v>
          </cell>
          <cell r="D344" t="str">
            <v>MECHANICAL CONSTRUCTION</v>
          </cell>
          <cell r="F344" t="str">
            <v>ASD-PULVERIZER REJ</v>
          </cell>
          <cell r="G344" t="str">
            <v>TANKS (5) &amp; PUMPS</v>
          </cell>
          <cell r="H344">
            <v>1</v>
          </cell>
          <cell r="I344" t="str">
            <v>LT</v>
          </cell>
          <cell r="J344">
            <v>240</v>
          </cell>
          <cell r="K344">
            <v>0</v>
          </cell>
          <cell r="L344">
            <v>240</v>
          </cell>
          <cell r="M344">
            <v>0</v>
          </cell>
          <cell r="N344">
            <v>8300</v>
          </cell>
        </row>
        <row r="345">
          <cell r="A345" t="str">
            <v>72.0401</v>
          </cell>
          <cell r="B345" t="str">
            <v>72.0401.0-033</v>
          </cell>
          <cell r="C345" t="str">
            <v>312C</v>
          </cell>
          <cell r="D345" t="str">
            <v>MECHANICAL CONSTRUCTION</v>
          </cell>
          <cell r="E345" t="str">
            <v>BUILDG SUMP PUMPS</v>
          </cell>
          <cell r="F345" t="str">
            <v>ASE-SCRUBBER SOLIDS</v>
          </cell>
          <cell r="G345" t="str">
            <v>THICKENER PUMP</v>
          </cell>
          <cell r="H345">
            <v>2</v>
          </cell>
          <cell r="I345" t="str">
            <v>EA</v>
          </cell>
          <cell r="J345">
            <v>30</v>
          </cell>
          <cell r="K345">
            <v>0</v>
          </cell>
          <cell r="L345">
            <v>60</v>
          </cell>
          <cell r="M345">
            <v>0</v>
          </cell>
          <cell r="N345">
            <v>2100</v>
          </cell>
        </row>
        <row r="346">
          <cell r="A346" t="str">
            <v>72.0401</v>
          </cell>
          <cell r="B346" t="str">
            <v>72.0401.0-284</v>
          </cell>
          <cell r="C346" t="str">
            <v>314C</v>
          </cell>
          <cell r="D346" t="str">
            <v>MECHANICAL CONSTRUCTION</v>
          </cell>
          <cell r="F346" t="str">
            <v>TGD-TURBINE LUBE OIL</v>
          </cell>
          <cell r="G346" t="str">
            <v>TRANSFER PUMP</v>
          </cell>
          <cell r="H346">
            <v>1</v>
          </cell>
          <cell r="I346" t="str">
            <v>EA</v>
          </cell>
          <cell r="J346">
            <v>30</v>
          </cell>
          <cell r="K346">
            <v>0</v>
          </cell>
          <cell r="L346">
            <v>30</v>
          </cell>
          <cell r="M346">
            <v>0</v>
          </cell>
          <cell r="N346">
            <v>1000</v>
          </cell>
        </row>
        <row r="347">
          <cell r="A347" t="str">
            <v>72.0401</v>
          </cell>
          <cell r="B347" t="str">
            <v>72.0401.0-003</v>
          </cell>
          <cell r="C347" t="str">
            <v>312C</v>
          </cell>
          <cell r="D347" t="str">
            <v>MECHANICAL CONSTRUCTION</v>
          </cell>
          <cell r="F347" t="str">
            <v>ASA-BOTTOM ASH</v>
          </cell>
          <cell r="G347" t="str">
            <v>TRANSFER TANK</v>
          </cell>
          <cell r="H347">
            <v>1</v>
          </cell>
          <cell r="I347" t="str">
            <v>LT</v>
          </cell>
          <cell r="J347">
            <v>300</v>
          </cell>
          <cell r="K347">
            <v>0</v>
          </cell>
          <cell r="L347">
            <v>300</v>
          </cell>
          <cell r="M347">
            <v>0</v>
          </cell>
          <cell r="N347">
            <v>10000</v>
          </cell>
        </row>
        <row r="348">
          <cell r="A348" t="str">
            <v>72.0401</v>
          </cell>
          <cell r="B348" t="str">
            <v>72.0401.0-306</v>
          </cell>
          <cell r="C348" t="str">
            <v>311B</v>
          </cell>
          <cell r="D348" t="str">
            <v>MECHANICAL CONSTRUCTION</v>
          </cell>
          <cell r="F348" t="str">
            <v>WSC-SERVICE WATER</v>
          </cell>
          <cell r="G348" t="str">
            <v>TRNSFER PUMPS</v>
          </cell>
          <cell r="H348">
            <v>2</v>
          </cell>
          <cell r="I348" t="str">
            <v>EA</v>
          </cell>
          <cell r="J348">
            <v>50</v>
          </cell>
          <cell r="K348">
            <v>0</v>
          </cell>
          <cell r="L348">
            <v>100</v>
          </cell>
          <cell r="M348">
            <v>0</v>
          </cell>
          <cell r="N348">
            <v>3400</v>
          </cell>
        </row>
        <row r="349">
          <cell r="A349" t="str">
            <v>72.0401</v>
          </cell>
          <cell r="B349" t="str">
            <v>72.0401.0-009</v>
          </cell>
          <cell r="C349" t="str">
            <v>312C</v>
          </cell>
          <cell r="D349" t="str">
            <v>MECHANICAL CONSTRUCTION</v>
          </cell>
          <cell r="F349" t="str">
            <v>ASA-BOTTOM ASH</v>
          </cell>
          <cell r="G349" t="str">
            <v>UCC PIPING</v>
          </cell>
          <cell r="H349">
            <v>1182</v>
          </cell>
          <cell r="I349" t="str">
            <v>LF</v>
          </cell>
          <cell r="J349">
            <v>1.1505922165820643</v>
          </cell>
          <cell r="K349">
            <v>5.0761421319796955</v>
          </cell>
          <cell r="L349">
            <v>1360</v>
          </cell>
          <cell r="M349">
            <v>6000</v>
          </cell>
          <cell r="N349">
            <v>44200</v>
          </cell>
        </row>
        <row r="350">
          <cell r="A350" t="str">
            <v>72.0401</v>
          </cell>
          <cell r="B350" t="str">
            <v>72.0401.0-020</v>
          </cell>
          <cell r="C350" t="str">
            <v>312C</v>
          </cell>
          <cell r="D350" t="str">
            <v>MECHANICAL CONSTRUCTION</v>
          </cell>
          <cell r="F350" t="str">
            <v>ASB-FLY ASH</v>
          </cell>
          <cell r="G350" t="str">
            <v>UCC PIPING</v>
          </cell>
          <cell r="H350">
            <v>1979</v>
          </cell>
          <cell r="I350" t="str">
            <v>LF</v>
          </cell>
          <cell r="J350">
            <v>1.2885295603840323</v>
          </cell>
          <cell r="K350">
            <v>3.6887316826680143</v>
          </cell>
          <cell r="L350">
            <v>2550</v>
          </cell>
          <cell r="M350">
            <v>7300</v>
          </cell>
          <cell r="N350">
            <v>67000</v>
          </cell>
        </row>
        <row r="351">
          <cell r="A351" t="str">
            <v>72.0401</v>
          </cell>
          <cell r="B351" t="str">
            <v>72.0401.0-025</v>
          </cell>
          <cell r="C351" t="str">
            <v>312C</v>
          </cell>
          <cell r="D351" t="str">
            <v>MECHANICAL CONSTRUCTION</v>
          </cell>
          <cell r="F351" t="str">
            <v>ASC-ECONOMIZER ASH</v>
          </cell>
          <cell r="G351" t="str">
            <v>UCC PIPING</v>
          </cell>
          <cell r="H351">
            <v>1</v>
          </cell>
          <cell r="I351" t="str">
            <v>LT</v>
          </cell>
          <cell r="J351">
            <v>0</v>
          </cell>
          <cell r="K351">
            <v>1700</v>
          </cell>
          <cell r="L351">
            <v>0</v>
          </cell>
          <cell r="M351">
            <v>1700</v>
          </cell>
          <cell r="N351">
            <v>15600</v>
          </cell>
        </row>
        <row r="352">
          <cell r="A352" t="str">
            <v>72.0401</v>
          </cell>
          <cell r="B352" t="str">
            <v>72.0401.0-028</v>
          </cell>
          <cell r="C352" t="str">
            <v>312C</v>
          </cell>
          <cell r="D352" t="str">
            <v>MECHANICAL CONSTRUCTION</v>
          </cell>
          <cell r="F352" t="str">
            <v>ASD-PULVERIZER REJ</v>
          </cell>
          <cell r="G352" t="str">
            <v>UCC PIPING</v>
          </cell>
          <cell r="H352">
            <v>611</v>
          </cell>
          <cell r="I352" t="str">
            <v>LF</v>
          </cell>
          <cell r="J352">
            <v>0.70376432078559736</v>
          </cell>
          <cell r="K352">
            <v>5.0736497545008179</v>
          </cell>
          <cell r="L352">
            <v>430</v>
          </cell>
          <cell r="M352">
            <v>3100</v>
          </cell>
          <cell r="N352">
            <v>14000</v>
          </cell>
        </row>
        <row r="353">
          <cell r="A353" t="str">
            <v>72.0401</v>
          </cell>
          <cell r="B353" t="str">
            <v>72.0401.0-008</v>
          </cell>
          <cell r="C353" t="str">
            <v>312C</v>
          </cell>
          <cell r="D353" t="str">
            <v>MECHANICAL CONSTRUCTION</v>
          </cell>
          <cell r="F353" t="str">
            <v>ASA-BOTTOM ASH</v>
          </cell>
          <cell r="G353" t="str">
            <v>UCC PUMPS &amp; CRUSHERS</v>
          </cell>
          <cell r="H353">
            <v>1</v>
          </cell>
          <cell r="I353" t="str">
            <v>LT</v>
          </cell>
          <cell r="J353">
            <v>1700</v>
          </cell>
          <cell r="K353">
            <v>0</v>
          </cell>
          <cell r="L353">
            <v>1700</v>
          </cell>
          <cell r="M353">
            <v>0</v>
          </cell>
          <cell r="N353">
            <v>58400</v>
          </cell>
        </row>
        <row r="354">
          <cell r="A354" t="str">
            <v>72.0401</v>
          </cell>
          <cell r="B354" t="str">
            <v>72.0401.0-178</v>
          </cell>
          <cell r="C354" t="str">
            <v>312B</v>
          </cell>
          <cell r="D354" t="str">
            <v>MECHANICAL CONSTRUCTION</v>
          </cell>
          <cell r="F354" t="str">
            <v>FOA-FO REC &amp; STORAGE</v>
          </cell>
          <cell r="G354" t="str">
            <v>UNLOADING PUMPS</v>
          </cell>
          <cell r="H354">
            <v>2</v>
          </cell>
          <cell r="I354" t="str">
            <v>EA</v>
          </cell>
          <cell r="J354">
            <v>30</v>
          </cell>
          <cell r="K354">
            <v>0</v>
          </cell>
          <cell r="L354">
            <v>60</v>
          </cell>
          <cell r="M354">
            <v>0</v>
          </cell>
          <cell r="N354">
            <v>2100</v>
          </cell>
        </row>
        <row r="355">
          <cell r="A355" t="str">
            <v>72.0401</v>
          </cell>
          <cell r="B355" t="str">
            <v>72.0401.0-060</v>
          </cell>
          <cell r="C355" t="str">
            <v>311B</v>
          </cell>
          <cell r="D355" t="str">
            <v>MECHANICAL CONSTRUCTION</v>
          </cell>
          <cell r="F355" t="str">
            <v>BSK-ROOF DRAINS</v>
          </cell>
          <cell r="G355" t="str">
            <v>WATER MANAGEMENT BDG</v>
          </cell>
          <cell r="H355">
            <v>110</v>
          </cell>
          <cell r="I355" t="str">
            <v>LF</v>
          </cell>
          <cell r="J355">
            <v>1.1818181818181819</v>
          </cell>
          <cell r="K355">
            <v>9.0909090909090917</v>
          </cell>
          <cell r="L355">
            <v>130</v>
          </cell>
          <cell r="M355">
            <v>1000</v>
          </cell>
          <cell r="N355">
            <v>4200</v>
          </cell>
        </row>
        <row r="356">
          <cell r="A356" t="str">
            <v>72.0401</v>
          </cell>
          <cell r="B356" t="str">
            <v>72.0401.0-200</v>
          </cell>
          <cell r="C356" t="str">
            <v>312C</v>
          </cell>
          <cell r="D356" t="str">
            <v>MECHANICAL CONSTRUCTION</v>
          </cell>
          <cell r="E356" t="str">
            <v>SYSTEM EQUIPMENT</v>
          </cell>
          <cell r="F356" t="str">
            <v>SAC-ST CYC SAMPLING</v>
          </cell>
          <cell r="G356" t="str">
            <v>WATER QUALITY CONTRL</v>
          </cell>
          <cell r="H356">
            <v>1</v>
          </cell>
          <cell r="I356" t="str">
            <v>LT</v>
          </cell>
          <cell r="J356">
            <v>360</v>
          </cell>
          <cell r="K356">
            <v>0</v>
          </cell>
          <cell r="L356">
            <v>360</v>
          </cell>
          <cell r="M356">
            <v>0</v>
          </cell>
          <cell r="N356">
            <v>11900</v>
          </cell>
        </row>
        <row r="357">
          <cell r="A357" t="str">
            <v>72.0401</v>
          </cell>
          <cell r="B357" t="str">
            <v>72.0401.0-179</v>
          </cell>
          <cell r="C357" t="str">
            <v>312B</v>
          </cell>
          <cell r="D357" t="str">
            <v>MECHANICAL CONSTRUCTION</v>
          </cell>
          <cell r="F357" t="str">
            <v>FOA-FO REC &amp; STORAGE</v>
          </cell>
          <cell r="G357" t="str">
            <v>YARD FUEL PUMPS</v>
          </cell>
          <cell r="H357">
            <v>2</v>
          </cell>
          <cell r="I357" t="str">
            <v>EA</v>
          </cell>
          <cell r="J357">
            <v>15</v>
          </cell>
          <cell r="K357">
            <v>8850</v>
          </cell>
          <cell r="L357">
            <v>30</v>
          </cell>
          <cell r="M357">
            <v>17700</v>
          </cell>
          <cell r="N357">
            <v>1000</v>
          </cell>
        </row>
        <row r="358">
          <cell r="A358" t="str">
            <v>72.0401</v>
          </cell>
          <cell r="B358" t="str">
            <v>72.0401.0-058</v>
          </cell>
          <cell r="C358" t="str">
            <v>311B</v>
          </cell>
          <cell r="D358" t="str">
            <v>MECHANICAL CONSTRUCTION</v>
          </cell>
          <cell r="F358" t="str">
            <v>BSF-ROOF DRAINS</v>
          </cell>
          <cell r="G358" t="str">
            <v>YARD SERVICES BLDG</v>
          </cell>
          <cell r="H358">
            <v>213</v>
          </cell>
          <cell r="I358" t="str">
            <v>LF</v>
          </cell>
          <cell r="J358">
            <v>0.9859154929577465</v>
          </cell>
          <cell r="K358">
            <v>9.3896713615023479</v>
          </cell>
          <cell r="L358">
            <v>210</v>
          </cell>
          <cell r="M358">
            <v>2000</v>
          </cell>
          <cell r="N358">
            <v>6800</v>
          </cell>
        </row>
        <row r="359">
          <cell r="A359" t="str">
            <v>72.0401</v>
          </cell>
          <cell r="B359" t="str">
            <v>72.0401.0-363</v>
          </cell>
          <cell r="C359" t="str">
            <v>312</v>
          </cell>
          <cell r="D359" t="str">
            <v>MECHANICAL CONSTRUCTION</v>
          </cell>
          <cell r="F359" t="str">
            <v>DEMOBILIZATION</v>
          </cell>
          <cell r="H359">
            <v>1</v>
          </cell>
          <cell r="I359" t="str">
            <v>LT</v>
          </cell>
          <cell r="J359">
            <v>500</v>
          </cell>
          <cell r="K359">
            <v>0</v>
          </cell>
          <cell r="L359">
            <v>500</v>
          </cell>
          <cell r="M359">
            <v>0</v>
          </cell>
          <cell r="N359">
            <v>31500</v>
          </cell>
        </row>
        <row r="360">
          <cell r="A360" t="str">
            <v>72.0401</v>
          </cell>
          <cell r="B360" t="str">
            <v>72.0401.0-342</v>
          </cell>
          <cell r="C360" t="str">
            <v>312B</v>
          </cell>
          <cell r="D360" t="str">
            <v>MECHANICAL CONSTRUCTION</v>
          </cell>
          <cell r="F360" t="str">
            <v>DUCT-GUNITE</v>
          </cell>
          <cell r="H360">
            <v>1</v>
          </cell>
          <cell r="I360" t="str">
            <v>LT</v>
          </cell>
          <cell r="J360">
            <v>12050</v>
          </cell>
          <cell r="K360">
            <v>780000</v>
          </cell>
          <cell r="L360">
            <v>12050</v>
          </cell>
          <cell r="M360">
            <v>780000</v>
          </cell>
          <cell r="N360">
            <v>399600</v>
          </cell>
        </row>
        <row r="361">
          <cell r="A361" t="str">
            <v>72.0401</v>
          </cell>
          <cell r="B361" t="str">
            <v>72.0401.0-343</v>
          </cell>
          <cell r="C361" t="str">
            <v>312C</v>
          </cell>
          <cell r="D361" t="str">
            <v>MECHANICAL CONSTRUCTION</v>
          </cell>
          <cell r="F361" t="str">
            <v>DUCT-LEAK TESTING</v>
          </cell>
          <cell r="H361">
            <v>1</v>
          </cell>
          <cell r="I361" t="str">
            <v>LT</v>
          </cell>
          <cell r="J361">
            <v>130</v>
          </cell>
          <cell r="K361">
            <v>0</v>
          </cell>
          <cell r="L361">
            <v>130</v>
          </cell>
          <cell r="M361">
            <v>0</v>
          </cell>
          <cell r="N361">
            <v>4900</v>
          </cell>
        </row>
        <row r="362">
          <cell r="A362" t="str">
            <v>72.0401</v>
          </cell>
          <cell r="B362" t="str">
            <v>72.0401.0-341</v>
          </cell>
          <cell r="C362" t="str">
            <v>312C</v>
          </cell>
          <cell r="D362" t="str">
            <v>MECHANICAL CONSTRUCTION</v>
          </cell>
          <cell r="F362" t="str">
            <v>DUCT-SCRUBBER BYPASS</v>
          </cell>
          <cell r="H362">
            <v>1</v>
          </cell>
          <cell r="I362" t="str">
            <v>LT</v>
          </cell>
          <cell r="J362">
            <v>1960</v>
          </cell>
          <cell r="K362">
            <v>0</v>
          </cell>
          <cell r="L362">
            <v>1960</v>
          </cell>
          <cell r="M362">
            <v>0</v>
          </cell>
          <cell r="N362">
            <v>70300</v>
          </cell>
        </row>
        <row r="363">
          <cell r="A363" t="str">
            <v>72.0401</v>
          </cell>
          <cell r="B363" t="str">
            <v>72.0401.0-362</v>
          </cell>
          <cell r="C363" t="str">
            <v>312C</v>
          </cell>
          <cell r="D363" t="str">
            <v>MECHANICAL CONSTRUCTION</v>
          </cell>
          <cell r="F363" t="str">
            <v>GAS MONITORING</v>
          </cell>
          <cell r="H363">
            <v>1</v>
          </cell>
          <cell r="I363" t="str">
            <v>LT</v>
          </cell>
          <cell r="J363">
            <v>30</v>
          </cell>
          <cell r="K363">
            <v>400</v>
          </cell>
          <cell r="L363">
            <v>30</v>
          </cell>
          <cell r="M363">
            <v>400</v>
          </cell>
          <cell r="N363">
            <v>1000</v>
          </cell>
        </row>
        <row r="364">
          <cell r="A364" t="str">
            <v>72.0401</v>
          </cell>
          <cell r="B364" t="str">
            <v>72.0401.0-361</v>
          </cell>
          <cell r="C364" t="str">
            <v>312C</v>
          </cell>
          <cell r="D364" t="str">
            <v>MECHANICAL CONSTRUCTION</v>
          </cell>
          <cell r="F364" t="str">
            <v>INSTRUMENT RACKS</v>
          </cell>
          <cell r="H364">
            <v>44</v>
          </cell>
          <cell r="I364" t="str">
            <v>EA</v>
          </cell>
          <cell r="J364">
            <v>9.7727272727272734</v>
          </cell>
          <cell r="K364">
            <v>36.363636363636367</v>
          </cell>
          <cell r="L364">
            <v>430</v>
          </cell>
          <cell r="M364">
            <v>1600</v>
          </cell>
          <cell r="N364">
            <v>11100</v>
          </cell>
        </row>
        <row r="365">
          <cell r="A365" t="str">
            <v>72.0401</v>
          </cell>
          <cell r="B365" t="str">
            <v>72.0401.0-353</v>
          </cell>
          <cell r="C365" t="str">
            <v>312C</v>
          </cell>
          <cell r="D365" t="str">
            <v>MECHANICAL CONSTRUCTION</v>
          </cell>
          <cell r="F365" t="str">
            <v>LIME STORAGE SILO</v>
          </cell>
          <cell r="H365">
            <v>1</v>
          </cell>
          <cell r="I365" t="str">
            <v>LT</v>
          </cell>
          <cell r="J365">
            <v>2520</v>
          </cell>
          <cell r="K365">
            <v>600</v>
          </cell>
          <cell r="L365">
            <v>2520</v>
          </cell>
          <cell r="M365">
            <v>600</v>
          </cell>
          <cell r="N365">
            <v>90100</v>
          </cell>
        </row>
        <row r="366">
          <cell r="A366" t="str">
            <v>72.0401</v>
          </cell>
          <cell r="B366" t="str">
            <v>72.0401.0-001</v>
          </cell>
          <cell r="C366" t="str">
            <v>312</v>
          </cell>
          <cell r="D366" t="str">
            <v>MECHANICAL CONSTRUCTION</v>
          </cell>
          <cell r="F366" t="str">
            <v>MOBILIZATION</v>
          </cell>
          <cell r="H366">
            <v>1</v>
          </cell>
          <cell r="I366" t="str">
            <v>LT</v>
          </cell>
          <cell r="J366">
            <v>500</v>
          </cell>
          <cell r="K366">
            <v>0</v>
          </cell>
          <cell r="L366">
            <v>500</v>
          </cell>
          <cell r="M366">
            <v>0</v>
          </cell>
          <cell r="N366">
            <v>868000</v>
          </cell>
        </row>
        <row r="367">
          <cell r="A367" t="str">
            <v>72.0401</v>
          </cell>
          <cell r="B367" t="str">
            <v>72.0401.0-360</v>
          </cell>
          <cell r="C367" t="str">
            <v>312C</v>
          </cell>
          <cell r="D367" t="str">
            <v>MECHANICAL CONSTRUCTION</v>
          </cell>
          <cell r="F367" t="str">
            <v>PIPELINE ID SIGNS</v>
          </cell>
          <cell r="H367">
            <v>1</v>
          </cell>
          <cell r="I367" t="str">
            <v>LT</v>
          </cell>
          <cell r="J367">
            <v>200</v>
          </cell>
          <cell r="K367">
            <v>3000</v>
          </cell>
          <cell r="L367">
            <v>200</v>
          </cell>
          <cell r="M367">
            <v>3000</v>
          </cell>
          <cell r="N367">
            <v>6500</v>
          </cell>
        </row>
        <row r="368">
          <cell r="A368" t="str">
            <v>72.0401</v>
          </cell>
          <cell r="B368" t="str">
            <v>72.0401.0-359</v>
          </cell>
          <cell r="C368" t="str">
            <v>312C</v>
          </cell>
          <cell r="D368" t="str">
            <v>MECHANICAL CONSTRUCTION</v>
          </cell>
          <cell r="F368" t="str">
            <v>STARTUP</v>
          </cell>
          <cell r="H368">
            <v>1</v>
          </cell>
          <cell r="I368" t="str">
            <v>LT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20000</v>
          </cell>
        </row>
        <row r="369">
          <cell r="A369" t="str">
            <v>72.0401</v>
          </cell>
          <cell r="B369" t="str">
            <v>72.0401.0-358</v>
          </cell>
          <cell r="C369" t="str">
            <v>312C</v>
          </cell>
          <cell r="D369" t="str">
            <v>MECHANICAL CONSTRUCTION</v>
          </cell>
          <cell r="F369" t="str">
            <v>STEAM BLOW</v>
          </cell>
          <cell r="H369">
            <v>1</v>
          </cell>
          <cell r="I369" t="str">
            <v>LT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9500</v>
          </cell>
        </row>
        <row r="370">
          <cell r="L370" t="str">
            <v>-</v>
          </cell>
          <cell r="M370" t="str">
            <v>-</v>
          </cell>
          <cell r="N370" t="str">
            <v>-</v>
          </cell>
        </row>
        <row r="371">
          <cell r="L371">
            <v>326120</v>
          </cell>
          <cell r="M371">
            <v>5378000</v>
          </cell>
          <cell r="N371">
            <v>11798900</v>
          </cell>
        </row>
      </sheetData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amp; Structure"/>
      <sheetName val="Valuation &amp; Returns"/>
      <sheetName val="LBO Model"/>
      <sheetName val="Historicals"/>
      <sheetName val="Comparables"/>
      <sheetName val="Returns Breakdown"/>
      <sheetName val="Operating Assumptions "/>
      <sheetName val="Operating Scenarios"/>
      <sheetName val="__FDSCACHE__"/>
      <sheetName val="EBITDA Bridges "/>
      <sheetName val="Financial Update"/>
      <sheetName val="Acq Multiples"/>
      <sheetName val="Summary Surgical"/>
      <sheetName val="Summary WC"/>
      <sheetName val="Summary Total"/>
      <sheetName val="Blended EBITDA"/>
      <sheetName val="EU Surgical"/>
      <sheetName val="Mkt Share"/>
      <sheetName val="Sum of Parts"/>
      <sheetName val="Summary"/>
      <sheetName val="Cover Page"/>
      <sheetName val="Summary of LBO"/>
      <sheetName val="DCFExitMultiple"/>
      <sheetName val="DCFPerpetuity"/>
      <sheetName val="Debt and Interest"/>
      <sheetName val="Financial Statements"/>
      <sheetName val="Assum"/>
      <sheetName val="AcqBS"/>
      <sheetName val="Project Moon 27-10-2003 v5 - re"/>
      <sheetName val="Mult"/>
      <sheetName val="subsequent interest paid"/>
      <sheetName val="Discount"/>
      <sheetName val="brep2"/>
      <sheetName val="Footnotes"/>
      <sheetName val="shtLookup"/>
    </sheetNames>
    <sheetDataSet>
      <sheetData sheetId="0"/>
      <sheetData sheetId="1"/>
      <sheetData sheetId="2">
        <row r="1">
          <cell r="B1" t="str">
            <v>© 1999-2002 by DealMaven, Inc</v>
          </cell>
        </row>
        <row r="2">
          <cell r="B2" t="str">
            <v>www.dealmaven.com</v>
          </cell>
        </row>
        <row r="3">
          <cell r="B3" t="str">
            <v>This analysis is provided for teaching purposes only and is provided without any warranties whatsoever</v>
          </cell>
        </row>
        <row r="5">
          <cell r="B5" t="str">
            <v>Checks</v>
          </cell>
        </row>
        <row r="6">
          <cell r="B6" t="str">
            <v>Balances?</v>
          </cell>
          <cell r="C6">
            <v>2.6571428571426199</v>
          </cell>
        </row>
        <row r="7">
          <cell r="B7" t="str">
            <v>Bal. Sheet All &gt;0</v>
          </cell>
          <cell r="C7">
            <v>0</v>
          </cell>
        </row>
        <row r="8">
          <cell r="B8" t="str">
            <v>Debt Schedule</v>
          </cell>
          <cell r="C8">
            <v>0.35428571428573702</v>
          </cell>
        </row>
        <row r="9">
          <cell r="B9" t="str">
            <v>Average Interest?</v>
          </cell>
          <cell r="C9">
            <v>0</v>
          </cell>
          <cell r="D9" t="str">
            <v>Warn if off?</v>
          </cell>
          <cell r="E9">
            <v>0</v>
          </cell>
        </row>
        <row r="10">
          <cell r="C10" t="str">
            <v>------</v>
          </cell>
        </row>
        <row r="11">
          <cell r="B11" t="str">
            <v>Overall Check</v>
          </cell>
          <cell r="C11">
            <v>3.01142857142835</v>
          </cell>
        </row>
        <row r="13">
          <cell r="B13" t="str">
            <v>Notes:</v>
          </cell>
        </row>
        <row r="14">
          <cell r="B14" t="str">
            <v>Red cells are meant to draw attention to changes relative to standard DealMaven model; once you have reviewed, make these cells blue or black as appropriate.</v>
          </cell>
        </row>
        <row r="15">
          <cell r="B15" t="str">
            <v>Treats all D&amp;A as deductible for book</v>
          </cell>
        </row>
        <row r="19">
          <cell r="B19" t="str">
            <v>Project Moon</v>
          </cell>
        </row>
        <row r="20">
          <cell r="B20" t="str">
            <v>Apax Partners</v>
          </cell>
        </row>
        <row r="21">
          <cell r="B21" t="str">
            <v>LBO Model</v>
          </cell>
        </row>
        <row r="22">
          <cell r="B22" t="str">
            <v>(In € m)</v>
          </cell>
        </row>
        <row r="25">
          <cell r="B25" t="str">
            <v>INCOME STATEMENT</v>
          </cell>
        </row>
        <row r="27">
          <cell r="E27">
            <v>0</v>
          </cell>
          <cell r="F27">
            <v>1</v>
          </cell>
          <cell r="G27">
            <v>2</v>
          </cell>
          <cell r="H27">
            <v>3</v>
          </cell>
          <cell r="I27">
            <v>4</v>
          </cell>
          <cell r="J27">
            <v>5</v>
          </cell>
        </row>
        <row r="28">
          <cell r="E28">
            <v>2003</v>
          </cell>
          <cell r="F28">
            <v>2004</v>
          </cell>
          <cell r="G28">
            <v>2005</v>
          </cell>
          <cell r="H28">
            <v>2006</v>
          </cell>
          <cell r="I28">
            <v>2007</v>
          </cell>
          <cell r="J28">
            <v>2008</v>
          </cell>
        </row>
        <row r="30">
          <cell r="B30" t="str">
            <v>Net Sales</v>
          </cell>
          <cell r="E30">
            <v>489.633602620087</v>
          </cell>
          <cell r="F30">
            <v>563.22391593886505</v>
          </cell>
          <cell r="G30">
            <v>626.31091445414904</v>
          </cell>
          <cell r="H30">
            <v>693.53157956288203</v>
          </cell>
          <cell r="I30">
            <v>754.57597935201295</v>
          </cell>
          <cell r="J30">
            <v>814.28118929535901</v>
          </cell>
        </row>
        <row r="32">
          <cell r="B32" t="str">
            <v>Cost of Goods Sold</v>
          </cell>
          <cell r="E32">
            <v>283.647483100437</v>
          </cell>
          <cell r="F32">
            <v>325.49342464443203</v>
          </cell>
          <cell r="G32">
            <v>374.13667396023601</v>
          </cell>
          <cell r="H32">
            <v>416.09444417202502</v>
          </cell>
          <cell r="I32">
            <v>456.25776187990198</v>
          </cell>
          <cell r="J32">
            <v>488.98672765335601</v>
          </cell>
        </row>
        <row r="33">
          <cell r="B33" t="str">
            <v>Gross Profit</v>
          </cell>
          <cell r="E33">
            <v>205.986119519651</v>
          </cell>
          <cell r="F33">
            <v>237.730491294432</v>
          </cell>
          <cell r="G33">
            <v>252.174240493913</v>
          </cell>
          <cell r="H33">
            <v>277.43713539085701</v>
          </cell>
          <cell r="I33">
            <v>298.31821747211097</v>
          </cell>
          <cell r="J33">
            <v>325.29446164200402</v>
          </cell>
        </row>
        <row r="35">
          <cell r="B35" t="str">
            <v>Selling Expenses</v>
          </cell>
          <cell r="E35">
            <v>69.272447106986903</v>
          </cell>
          <cell r="F35">
            <v>75.392879252183405</v>
          </cell>
          <cell r="G35">
            <v>78.538129635807906</v>
          </cell>
          <cell r="H35">
            <v>84.404508907810097</v>
          </cell>
          <cell r="I35">
            <v>92.486973233203102</v>
          </cell>
          <cell r="J35">
            <v>100.84282116765699</v>
          </cell>
        </row>
        <row r="36">
          <cell r="B36" t="str">
            <v>Administrative Expenses</v>
          </cell>
          <cell r="E36">
            <v>62.061021912663797</v>
          </cell>
          <cell r="F36">
            <v>63.238018300764203</v>
          </cell>
          <cell r="G36">
            <v>65.5648499628428</v>
          </cell>
          <cell r="H36">
            <v>67.132596496193699</v>
          </cell>
          <cell r="I36">
            <v>72.688159735843897</v>
          </cell>
          <cell r="J36">
            <v>78.143194006885807</v>
          </cell>
        </row>
        <row r="37">
          <cell r="B37" t="str">
            <v>R&amp;D Expenses</v>
          </cell>
          <cell r="E37">
            <v>10.2125069978166</v>
          </cell>
          <cell r="F37">
            <v>12.176848596506501</v>
          </cell>
          <cell r="G37">
            <v>14.555041555327501</v>
          </cell>
          <cell r="H37">
            <v>17.5791386358393</v>
          </cell>
          <cell r="I37">
            <v>19.380856135642599</v>
          </cell>
          <cell r="J37">
            <v>21.318582017152799</v>
          </cell>
        </row>
        <row r="38">
          <cell r="B38" t="str">
            <v>EBITA (pre synergy effect)</v>
          </cell>
          <cell r="E38">
            <v>64.440143502183403</v>
          </cell>
          <cell r="F38">
            <v>86.922745144978094</v>
          </cell>
          <cell r="G38">
            <v>93.516219339934594</v>
          </cell>
          <cell r="H38">
            <v>108.320891351014</v>
          </cell>
          <cell r="I38">
            <v>113.762228367422</v>
          </cell>
          <cell r="J38">
            <v>124.989864450308</v>
          </cell>
        </row>
        <row r="40">
          <cell r="B40" t="str">
            <v>Cost Synergi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 t="str">
            <v>Integration Cost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 t="str">
            <v>EBITA (post synergy effect)</v>
          </cell>
          <cell r="E42">
            <v>64.440143502183403</v>
          </cell>
          <cell r="F42">
            <v>86.922745144978094</v>
          </cell>
          <cell r="G42">
            <v>93.516219339934594</v>
          </cell>
          <cell r="H42">
            <v>108.320891351014</v>
          </cell>
          <cell r="I42">
            <v>113.762228367422</v>
          </cell>
          <cell r="J42">
            <v>124.989864450308</v>
          </cell>
        </row>
        <row r="44">
          <cell r="B44" t="str">
            <v>Depreciation</v>
          </cell>
          <cell r="E44">
            <v>20.1344729985444</v>
          </cell>
          <cell r="F44">
            <v>19.8080104021106</v>
          </cell>
          <cell r="G44">
            <v>20.325800157743799</v>
          </cell>
          <cell r="H44">
            <v>20.253826767994799</v>
          </cell>
          <cell r="I44">
            <v>24.141728868842701</v>
          </cell>
          <cell r="J44">
            <v>25.596613856293501</v>
          </cell>
        </row>
        <row r="45">
          <cell r="B45" t="str">
            <v>EBITDA</v>
          </cell>
          <cell r="E45">
            <v>84.574616500727799</v>
          </cell>
          <cell r="F45">
            <v>106.730755547089</v>
          </cell>
          <cell r="G45">
            <v>113.842019497678</v>
          </cell>
          <cell r="H45">
            <v>128.57471811900899</v>
          </cell>
          <cell r="I45">
            <v>137.90395723626401</v>
          </cell>
          <cell r="J45">
            <v>150.586478306602</v>
          </cell>
        </row>
        <row r="47">
          <cell r="B47" t="str">
            <v>Restructuring Charge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 t="str">
            <v>Other Items Affecting Comparability (Corporate only)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50">
          <cell r="B50" t="str">
            <v>Amortisation of Goodwill (existing)</v>
          </cell>
          <cell r="E50">
            <v>9.2903930131004397</v>
          </cell>
          <cell r="F50">
            <v>9.2903930131004397</v>
          </cell>
          <cell r="G50">
            <v>9.2903930131004397</v>
          </cell>
          <cell r="H50">
            <v>9.2903930131004397</v>
          </cell>
          <cell r="I50">
            <v>9.2903930131004397</v>
          </cell>
          <cell r="J50">
            <v>9.2903930131004397</v>
          </cell>
        </row>
        <row r="51">
          <cell r="B51" t="str">
            <v>Amortisation of Goodwill (new)</v>
          </cell>
          <cell r="D51">
            <v>20</v>
          </cell>
          <cell r="E51">
            <v>25.2422777407163</v>
          </cell>
          <cell r="F51">
            <v>25.2422777407163</v>
          </cell>
          <cell r="G51">
            <v>25.2422777407163</v>
          </cell>
          <cell r="H51">
            <v>25.2422777407163</v>
          </cell>
          <cell r="I51">
            <v>25.2422777407163</v>
          </cell>
          <cell r="J51">
            <v>25.2422777407163</v>
          </cell>
          <cell r="L51" t="str">
            <v>what about amortisation of financing fees? Tax shield? Transactions costs partly assignable to financing fees?</v>
          </cell>
        </row>
        <row r="52">
          <cell r="B52" t="str">
            <v>New Amortization of Spec. Ident. Intang.</v>
          </cell>
          <cell r="D52">
            <v>2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Depreciation of PP&amp;E Stepup</v>
          </cell>
          <cell r="D53">
            <v>1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 t="str">
            <v>EBIT</v>
          </cell>
          <cell r="E54">
            <v>29.907472748366601</v>
          </cell>
          <cell r="F54">
            <v>52.390074391161299</v>
          </cell>
          <cell r="G54">
            <v>58.983548586117799</v>
          </cell>
          <cell r="H54">
            <v>73.788220597197594</v>
          </cell>
          <cell r="I54">
            <v>79.229557613604896</v>
          </cell>
          <cell r="J54">
            <v>90.457193696491501</v>
          </cell>
        </row>
        <row r="56">
          <cell r="B56" t="str">
            <v>Interest Expense</v>
          </cell>
          <cell r="D56" t="str">
            <v>Rate</v>
          </cell>
        </row>
        <row r="57">
          <cell r="B57" t="str">
            <v>Average Interest?</v>
          </cell>
          <cell r="D57">
            <v>1</v>
          </cell>
        </row>
        <row r="58">
          <cell r="B58" t="str">
            <v>Working Capital Revolver</v>
          </cell>
          <cell r="C58" t="str">
            <v>Cash</v>
          </cell>
          <cell r="D58">
            <v>5.5599999999999997E-2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Term Loan A</v>
          </cell>
          <cell r="C59" t="str">
            <v>Cash</v>
          </cell>
          <cell r="D59">
            <v>5.8099999999999999E-2</v>
          </cell>
          <cell r="E59">
            <v>9.8003079999999994</v>
          </cell>
          <cell r="F59">
            <v>9.8003079999999994</v>
          </cell>
          <cell r="G59">
            <v>7.0103460000000002</v>
          </cell>
          <cell r="H59">
            <v>3.6074290000000002</v>
          </cell>
          <cell r="I59">
            <v>0.87731000000000003</v>
          </cell>
          <cell r="J59">
            <v>0</v>
          </cell>
        </row>
        <row r="60">
          <cell r="B60" t="str">
            <v>Term Loan B</v>
          </cell>
          <cell r="C60" t="str">
            <v>Cash</v>
          </cell>
          <cell r="D60">
            <v>6.5600000000000006E-2</v>
          </cell>
          <cell r="E60">
            <v>11.808</v>
          </cell>
          <cell r="F60">
            <v>11.808</v>
          </cell>
          <cell r="G60">
            <v>11.808</v>
          </cell>
          <cell r="H60">
            <v>11.808</v>
          </cell>
          <cell r="I60">
            <v>11.808</v>
          </cell>
          <cell r="J60">
            <v>11.808</v>
          </cell>
        </row>
        <row r="61">
          <cell r="B61" t="str">
            <v>High Yield</v>
          </cell>
          <cell r="C61" t="str">
            <v>Cash</v>
          </cell>
          <cell r="D61">
            <v>0.115599999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 t="str">
            <v>Mezzanine</v>
          </cell>
          <cell r="C62" t="str">
            <v>Cash</v>
          </cell>
          <cell r="D62">
            <v>7.5600000000000001E-2</v>
          </cell>
          <cell r="E62">
            <v>10.795680000000001</v>
          </cell>
          <cell r="F62">
            <v>10.795680000000001</v>
          </cell>
          <cell r="G62">
            <v>11.227356</v>
          </cell>
          <cell r="H62">
            <v>11.67642</v>
          </cell>
          <cell r="I62">
            <v>12.143628</v>
          </cell>
          <cell r="J62">
            <v>12.629735999999999</v>
          </cell>
        </row>
        <row r="63">
          <cell r="B63" t="str">
            <v>Mezzanine</v>
          </cell>
          <cell r="C63" t="str">
            <v>Roll-up</v>
          </cell>
          <cell r="D63">
            <v>0.04</v>
          </cell>
          <cell r="E63">
            <v>5.6</v>
          </cell>
          <cell r="F63">
            <v>5.6</v>
          </cell>
          <cell r="G63">
            <v>5.8239999999999998</v>
          </cell>
          <cell r="H63">
            <v>6.0569600000000001</v>
          </cell>
          <cell r="I63">
            <v>6.2992384000000001</v>
          </cell>
          <cell r="J63">
            <v>6.551207936</v>
          </cell>
        </row>
        <row r="64">
          <cell r="B64" t="str">
            <v>Preferred Equity (PIK Debt)</v>
          </cell>
          <cell r="C64" t="str">
            <v>Roll-up</v>
          </cell>
          <cell r="D64">
            <v>0.08</v>
          </cell>
          <cell r="E64">
            <v>14.4</v>
          </cell>
          <cell r="F64">
            <v>14.4</v>
          </cell>
          <cell r="G64">
            <v>15.552</v>
          </cell>
          <cell r="H64">
            <v>16.79616</v>
          </cell>
          <cell r="I64">
            <v>18.1398528</v>
          </cell>
          <cell r="J64">
            <v>19.591041023999999</v>
          </cell>
        </row>
        <row r="65">
          <cell r="B65" t="str">
            <v>Total Interest Expense</v>
          </cell>
          <cell r="E65">
            <v>52.403987999999998</v>
          </cell>
          <cell r="F65">
            <v>52.403987999999998</v>
          </cell>
          <cell r="G65">
            <v>51.421702000000003</v>
          </cell>
          <cell r="H65">
            <v>49.944969</v>
          </cell>
          <cell r="I65">
            <v>49.268029200000001</v>
          </cell>
          <cell r="J65">
            <v>50.579984959999997</v>
          </cell>
        </row>
        <row r="67">
          <cell r="B67" t="str">
            <v>PBT</v>
          </cell>
          <cell r="E67">
            <v>-22.496515251633401</v>
          </cell>
          <cell r="F67">
            <v>-1.3913608838699101E-2</v>
          </cell>
          <cell r="G67">
            <v>7.5618465861177899</v>
          </cell>
          <cell r="H67">
            <v>23.8432515971976</v>
          </cell>
          <cell r="I67">
            <v>29.961528413604899</v>
          </cell>
          <cell r="J67">
            <v>39.877208736491497</v>
          </cell>
        </row>
        <row r="69">
          <cell r="B69" t="str">
            <v>Interest Income</v>
          </cell>
          <cell r="D69">
            <v>0.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0.60569834884359197</v>
          </cell>
        </row>
        <row r="70">
          <cell r="B70" t="str">
            <v>Transaction Costs Amortization</v>
          </cell>
          <cell r="D70">
            <v>7</v>
          </cell>
          <cell r="E70">
            <v>4.8571428571428603</v>
          </cell>
          <cell r="F70">
            <v>4.8571428571428603</v>
          </cell>
          <cell r="G70">
            <v>4.8571428571428603</v>
          </cell>
          <cell r="H70">
            <v>4.8571428571428603</v>
          </cell>
          <cell r="I70">
            <v>4.8571428571428603</v>
          </cell>
          <cell r="J70">
            <v>4.8571428571428603</v>
          </cell>
        </row>
        <row r="71">
          <cell r="B71" t="str">
            <v>Pretax Income</v>
          </cell>
          <cell r="E71">
            <v>-27.353658108776202</v>
          </cell>
          <cell r="F71">
            <v>-4.8710564659815603</v>
          </cell>
          <cell r="G71">
            <v>2.7047037289749301</v>
          </cell>
          <cell r="H71">
            <v>18.9861087400547</v>
          </cell>
          <cell r="I71">
            <v>25.104385556461999</v>
          </cell>
          <cell r="J71">
            <v>35.625764228192203</v>
          </cell>
        </row>
        <row r="73">
          <cell r="B73" t="str">
            <v>Add back: Amortisation of Goodwill (existing &amp; new)</v>
          </cell>
          <cell r="E73">
            <v>34.532670753816802</v>
          </cell>
          <cell r="F73">
            <v>34.532670753816802</v>
          </cell>
          <cell r="G73">
            <v>34.532670753816802</v>
          </cell>
          <cell r="H73">
            <v>34.532670753816802</v>
          </cell>
          <cell r="I73">
            <v>34.532670753816802</v>
          </cell>
          <cell r="J73">
            <v>34.532670753816802</v>
          </cell>
        </row>
        <row r="74">
          <cell r="B74" t="str">
            <v>Taxable Income</v>
          </cell>
          <cell r="E74">
            <v>7.1790126450405598</v>
          </cell>
          <cell r="F74">
            <v>29.661614287835199</v>
          </cell>
          <cell r="G74">
            <v>37.237374482791701</v>
          </cell>
          <cell r="H74">
            <v>53.518779493871499</v>
          </cell>
          <cell r="I74">
            <v>59.637056310278801</v>
          </cell>
          <cell r="J74">
            <v>70.158434982008998</v>
          </cell>
        </row>
        <row r="76">
          <cell r="B76" t="str">
            <v>Taxes</v>
          </cell>
          <cell r="D76">
            <v>0.31</v>
          </cell>
          <cell r="E76">
            <v>2.2254939199625698</v>
          </cell>
          <cell r="F76">
            <v>9.1951004292289191</v>
          </cell>
          <cell r="G76">
            <v>11.5435860896654</v>
          </cell>
          <cell r="H76">
            <v>16.590821643100199</v>
          </cell>
          <cell r="I76">
            <v>18.4874874561864</v>
          </cell>
          <cell r="J76">
            <v>21.749114844422799</v>
          </cell>
        </row>
        <row r="77">
          <cell r="B77" t="str">
            <v>Net Income</v>
          </cell>
          <cell r="E77">
            <v>-29.5791520287388</v>
          </cell>
          <cell r="F77">
            <v>-14.066156895210501</v>
          </cell>
          <cell r="G77">
            <v>-8.8388823606904996</v>
          </cell>
          <cell r="H77">
            <v>2.3952870969545499</v>
          </cell>
          <cell r="I77">
            <v>6.6168981002755798</v>
          </cell>
          <cell r="J77">
            <v>13.876649383769401</v>
          </cell>
        </row>
        <row r="80">
          <cell r="B80" t="str">
            <v>BALANCE SHEET</v>
          </cell>
        </row>
        <row r="82">
          <cell r="C82" t="str">
            <v>Opening</v>
          </cell>
          <cell r="D82" t="str">
            <v>Adj.</v>
          </cell>
          <cell r="E82" t="str">
            <v>Closing</v>
          </cell>
          <cell r="F82">
            <v>1</v>
          </cell>
          <cell r="G82">
            <v>2</v>
          </cell>
          <cell r="H82">
            <v>3</v>
          </cell>
          <cell r="I82">
            <v>4</v>
          </cell>
          <cell r="J82">
            <v>5</v>
          </cell>
        </row>
        <row r="83">
          <cell r="C83">
            <v>37986</v>
          </cell>
          <cell r="D83">
            <v>37986</v>
          </cell>
          <cell r="E83">
            <v>37986</v>
          </cell>
          <cell r="F83">
            <v>2004</v>
          </cell>
          <cell r="G83">
            <v>2005</v>
          </cell>
          <cell r="H83">
            <v>2006</v>
          </cell>
          <cell r="I83">
            <v>2007</v>
          </cell>
          <cell r="J83">
            <v>2008</v>
          </cell>
        </row>
        <row r="84">
          <cell r="B84" t="str">
            <v>Assets</v>
          </cell>
        </row>
        <row r="85">
          <cell r="B85" t="str">
            <v>Cash</v>
          </cell>
          <cell r="C85">
            <v>0</v>
          </cell>
          <cell r="D85">
            <v>0</v>
          </cell>
          <cell r="E85">
            <v>0</v>
          </cell>
          <cell r="F85">
            <v>-0.17714285714286901</v>
          </cell>
          <cell r="G85">
            <v>-0.35428571428573702</v>
          </cell>
          <cell r="H85">
            <v>-0.53142857142859201</v>
          </cell>
          <cell r="I85">
            <v>29.576346013608099</v>
          </cell>
          <cell r="J85">
            <v>98.996353031786796</v>
          </cell>
        </row>
        <row r="86">
          <cell r="B86" t="str">
            <v>Net Working Capital</v>
          </cell>
          <cell r="C86">
            <v>112.143652245353</v>
          </cell>
          <cell r="D86">
            <v>0</v>
          </cell>
          <cell r="E86">
            <v>112.143652245353</v>
          </cell>
          <cell r="F86">
            <v>115.760196774981</v>
          </cell>
          <cell r="G86">
            <v>117.32117931616</v>
          </cell>
          <cell r="H86">
            <v>119.689254268898</v>
          </cell>
          <cell r="I86">
            <v>130.23812932830899</v>
          </cell>
          <cell r="J86">
            <v>140.35311608166299</v>
          </cell>
        </row>
        <row r="87">
          <cell r="B87" t="str">
            <v>Other Current Asset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 t="str">
            <v>Current Assets</v>
          </cell>
          <cell r="C88">
            <v>112.143652245353</v>
          </cell>
          <cell r="D88">
            <v>0</v>
          </cell>
          <cell r="E88">
            <v>112.143652245353</v>
          </cell>
          <cell r="F88">
            <v>115.583053917838</v>
          </cell>
          <cell r="G88">
            <v>116.96689360187401</v>
          </cell>
          <cell r="H88">
            <v>119.15782569747</v>
          </cell>
          <cell r="I88">
            <v>159.81447534191699</v>
          </cell>
          <cell r="J88">
            <v>239.34946911345</v>
          </cell>
        </row>
        <row r="90">
          <cell r="B90" t="str">
            <v>PP&amp;E</v>
          </cell>
          <cell r="C90">
            <v>70.095945778748202</v>
          </cell>
          <cell r="D90">
            <v>0</v>
          </cell>
          <cell r="E90">
            <v>70.095945778748202</v>
          </cell>
          <cell r="F90">
            <v>69.167587745633199</v>
          </cell>
          <cell r="G90">
            <v>66.131932235225605</v>
          </cell>
          <cell r="H90">
            <v>64.647138491181906</v>
          </cell>
          <cell r="I90">
            <v>64.0511628387804</v>
          </cell>
          <cell r="J90">
            <v>63.747738164833699</v>
          </cell>
        </row>
        <row r="91">
          <cell r="B91" t="str">
            <v>PP&amp;E Stepup (Net)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 t="str">
            <v>Other Assets</v>
          </cell>
          <cell r="C92">
            <v>78.1113537117904</v>
          </cell>
          <cell r="D92">
            <v>0</v>
          </cell>
          <cell r="E92">
            <v>78.1113537117904</v>
          </cell>
          <cell r="F92">
            <v>78.1113537117904</v>
          </cell>
          <cell r="G92">
            <v>78.1113537117904</v>
          </cell>
          <cell r="H92">
            <v>78.1113537117904</v>
          </cell>
          <cell r="I92">
            <v>78.1113537117904</v>
          </cell>
          <cell r="J92">
            <v>78.1113537117904</v>
          </cell>
        </row>
        <row r="93">
          <cell r="B93" t="str">
            <v>Goodwill (existing)</v>
          </cell>
          <cell r="C93">
            <v>114.78165938864601</v>
          </cell>
          <cell r="D93">
            <v>0</v>
          </cell>
          <cell r="E93">
            <v>114.78165938864601</v>
          </cell>
          <cell r="F93">
            <v>105.491266375546</v>
          </cell>
          <cell r="G93">
            <v>96.200873362445407</v>
          </cell>
          <cell r="H93">
            <v>86.910480349344994</v>
          </cell>
          <cell r="I93">
            <v>77.620087336244495</v>
          </cell>
          <cell r="J93">
            <v>68.329694323144096</v>
          </cell>
        </row>
        <row r="94">
          <cell r="B94" t="str">
            <v>Goodwill (new)</v>
          </cell>
          <cell r="C94">
            <v>0</v>
          </cell>
          <cell r="D94">
            <v>504.84555481432699</v>
          </cell>
          <cell r="E94">
            <v>504.84555481432699</v>
          </cell>
          <cell r="F94">
            <v>479.60327707361103</v>
          </cell>
          <cell r="G94">
            <v>454.36099933289398</v>
          </cell>
          <cell r="H94">
            <v>429.11872159217802</v>
          </cell>
          <cell r="I94">
            <v>403.87644385146098</v>
          </cell>
          <cell r="J94">
            <v>378.63416611074501</v>
          </cell>
        </row>
        <row r="95">
          <cell r="B95" t="str">
            <v>Specifically ID Intangible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 t="str">
            <v>Cap. Transaction Costs</v>
          </cell>
          <cell r="C96">
            <v>0</v>
          </cell>
          <cell r="D96">
            <v>34</v>
          </cell>
          <cell r="E96">
            <v>34</v>
          </cell>
          <cell r="F96">
            <v>29.1428571428571</v>
          </cell>
          <cell r="G96">
            <v>24.285714285714299</v>
          </cell>
          <cell r="H96">
            <v>19.428571428571399</v>
          </cell>
          <cell r="I96">
            <v>14.5714285714286</v>
          </cell>
          <cell r="J96">
            <v>9.71428571428571</v>
          </cell>
        </row>
        <row r="97">
          <cell r="B97" t="str">
            <v>Total Assets</v>
          </cell>
          <cell r="C97">
            <v>375.13261112453802</v>
          </cell>
          <cell r="D97">
            <v>538.84555481432699</v>
          </cell>
          <cell r="E97">
            <v>913.978165938865</v>
          </cell>
          <cell r="F97">
            <v>877.09939596727497</v>
          </cell>
          <cell r="G97">
            <v>836.05776652994405</v>
          </cell>
          <cell r="H97">
            <v>797.37409127053604</v>
          </cell>
          <cell r="I97">
            <v>798.044951651622</v>
          </cell>
          <cell r="J97">
            <v>837.88670713824899</v>
          </cell>
        </row>
        <row r="99">
          <cell r="B99" t="str">
            <v>Liabilities &amp; Equity</v>
          </cell>
        </row>
        <row r="100">
          <cell r="B100" t="str">
            <v>Other Current Liabiliti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B102" t="str">
            <v>Existing Net Debt</v>
          </cell>
          <cell r="C102">
            <v>231.65938864628799</v>
          </cell>
          <cell r="D102">
            <v>-231.6593886462879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4">
          <cell r="B104" t="str">
            <v>Working Capital Revolver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 t="str">
            <v>Term Loan A</v>
          </cell>
          <cell r="C105">
            <v>0</v>
          </cell>
          <cell r="D105">
            <v>190</v>
          </cell>
          <cell r="E105">
            <v>190</v>
          </cell>
          <cell r="F105">
            <v>147.364529780764</v>
          </cell>
          <cell r="G105">
            <v>93.962925561266502</v>
          </cell>
          <cell r="H105">
            <v>30.207986062046601</v>
          </cell>
          <cell r="I105">
            <v>0</v>
          </cell>
          <cell r="J105">
            <v>0</v>
          </cell>
        </row>
        <row r="106">
          <cell r="B106" t="str">
            <v>Term Loan B</v>
          </cell>
          <cell r="C106">
            <v>0</v>
          </cell>
          <cell r="D106">
            <v>180</v>
          </cell>
          <cell r="E106">
            <v>180</v>
          </cell>
          <cell r="F106">
            <v>180</v>
          </cell>
          <cell r="G106">
            <v>180</v>
          </cell>
          <cell r="H106">
            <v>180</v>
          </cell>
          <cell r="I106">
            <v>180</v>
          </cell>
          <cell r="J106">
            <v>180</v>
          </cell>
        </row>
        <row r="107">
          <cell r="B107" t="str">
            <v>High Yield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B108" t="str">
            <v>Mezzanine</v>
          </cell>
          <cell r="C108">
            <v>0</v>
          </cell>
          <cell r="D108">
            <v>140</v>
          </cell>
          <cell r="E108">
            <v>140</v>
          </cell>
          <cell r="F108">
            <v>145.6</v>
          </cell>
          <cell r="G108">
            <v>151.42400000000001</v>
          </cell>
          <cell r="H108">
            <v>157.48096000000001</v>
          </cell>
          <cell r="I108">
            <v>163.78019839999999</v>
          </cell>
          <cell r="J108">
            <v>170.33140633599999</v>
          </cell>
        </row>
        <row r="109">
          <cell r="B109" t="str">
            <v>Total Debt</v>
          </cell>
          <cell r="C109">
            <v>0</v>
          </cell>
          <cell r="D109">
            <v>510</v>
          </cell>
          <cell r="E109">
            <v>510</v>
          </cell>
          <cell r="F109">
            <v>472.964529780764</v>
          </cell>
          <cell r="G109">
            <v>425.38692556126603</v>
          </cell>
          <cell r="H109">
            <v>367.68894606204702</v>
          </cell>
          <cell r="I109">
            <v>343.78019840000002</v>
          </cell>
          <cell r="J109">
            <v>350.33140633599999</v>
          </cell>
        </row>
        <row r="111">
          <cell r="B111" t="str">
            <v>Other LT Liabilities</v>
          </cell>
          <cell r="C111">
            <v>29.978165938864599</v>
          </cell>
          <cell r="D111">
            <v>0</v>
          </cell>
          <cell r="E111">
            <v>29.978165938864599</v>
          </cell>
          <cell r="F111">
            <v>29.978165938864599</v>
          </cell>
          <cell r="G111">
            <v>29.978165938864599</v>
          </cell>
          <cell r="H111">
            <v>29.978165938864599</v>
          </cell>
          <cell r="I111">
            <v>29.978165938864599</v>
          </cell>
          <cell r="J111">
            <v>29.978165938864599</v>
          </cell>
        </row>
        <row r="112">
          <cell r="B112" t="str">
            <v>Total Liabilities</v>
          </cell>
          <cell r="C112">
            <v>261.637554585153</v>
          </cell>
          <cell r="D112">
            <v>278.34061135371201</v>
          </cell>
          <cell r="E112">
            <v>539.978165938865</v>
          </cell>
          <cell r="F112">
            <v>502.94269571962798</v>
          </cell>
          <cell r="G112">
            <v>455.36509150013097</v>
          </cell>
          <cell r="H112">
            <v>397.667112000911</v>
          </cell>
          <cell r="I112">
            <v>373.75836433886502</v>
          </cell>
          <cell r="J112">
            <v>380.30957227486499</v>
          </cell>
        </row>
        <row r="114">
          <cell r="B114" t="str">
            <v>Preferred Equity (PIK Debt)</v>
          </cell>
          <cell r="C114">
            <v>0</v>
          </cell>
          <cell r="D114">
            <v>180</v>
          </cell>
          <cell r="E114">
            <v>180</v>
          </cell>
          <cell r="F114">
            <v>194.4</v>
          </cell>
          <cell r="G114">
            <v>209.952</v>
          </cell>
          <cell r="H114">
            <v>226.74816000000001</v>
          </cell>
          <cell r="I114">
            <v>244.88801280000001</v>
          </cell>
          <cell r="J114">
            <v>264.479053824</v>
          </cell>
        </row>
        <row r="115">
          <cell r="B115" t="str">
            <v>Common Equity</v>
          </cell>
          <cell r="C115">
            <v>113.495056539385</v>
          </cell>
          <cell r="D115">
            <v>80.504943460615195</v>
          </cell>
          <cell r="E115">
            <v>194</v>
          </cell>
          <cell r="F115">
            <v>179.93384310478999</v>
          </cell>
          <cell r="G115">
            <v>171.09496074409901</v>
          </cell>
          <cell r="H115">
            <v>173.49024784105401</v>
          </cell>
          <cell r="I115">
            <v>180.10714594132901</v>
          </cell>
          <cell r="J115">
            <v>193.98379532509901</v>
          </cell>
        </row>
        <row r="116">
          <cell r="B116" t="str">
            <v>Liabilities &amp; Equity</v>
          </cell>
          <cell r="C116">
            <v>375.13261112453802</v>
          </cell>
          <cell r="D116">
            <v>538.84555481432699</v>
          </cell>
          <cell r="E116">
            <v>913.978165938865</v>
          </cell>
          <cell r="F116">
            <v>877.27653882441803</v>
          </cell>
          <cell r="G116">
            <v>836.41205224423004</v>
          </cell>
          <cell r="H116">
            <v>797.90551984196497</v>
          </cell>
          <cell r="I116">
            <v>798.75352308019399</v>
          </cell>
          <cell r="J116">
            <v>838.77242142396301</v>
          </cell>
        </row>
        <row r="118">
          <cell r="B118" t="str">
            <v>Net Assets</v>
          </cell>
          <cell r="C118">
            <v>113.495056539385</v>
          </cell>
          <cell r="D118">
            <v>260.50494346061498</v>
          </cell>
          <cell r="E118">
            <v>374</v>
          </cell>
          <cell r="F118">
            <v>374.156700247647</v>
          </cell>
          <cell r="G118">
            <v>380.69267502981302</v>
          </cell>
          <cell r="H118">
            <v>399.70697926962498</v>
          </cell>
          <cell r="I118">
            <v>424.28658731275698</v>
          </cell>
          <cell r="J118">
            <v>457.577134863384</v>
          </cell>
        </row>
        <row r="120">
          <cell r="B120" t="str">
            <v>Check</v>
          </cell>
          <cell r="C120">
            <v>0</v>
          </cell>
          <cell r="D120">
            <v>0</v>
          </cell>
          <cell r="E120">
            <v>1.13686837721616E-13</v>
          </cell>
          <cell r="F120">
            <v>0.177142857143053</v>
          </cell>
          <cell r="G120">
            <v>0.53142857142881905</v>
          </cell>
          <cell r="H120">
            <v>1.06285714285752</v>
          </cell>
          <cell r="I120">
            <v>1.7714285714292799</v>
          </cell>
          <cell r="J120">
            <v>2.6571428571437501</v>
          </cell>
        </row>
        <row r="122">
          <cell r="B122" t="str">
            <v>Allocation of Purchase Price</v>
          </cell>
        </row>
        <row r="123">
          <cell r="B123" t="str">
            <v>Purchase Accounting?</v>
          </cell>
          <cell r="C123">
            <v>1</v>
          </cell>
          <cell r="E123" t="str">
            <v>PP&amp;E Stepup (net)</v>
          </cell>
          <cell r="H123">
            <v>0</v>
          </cell>
          <cell r="I123">
            <v>0</v>
          </cell>
        </row>
        <row r="124">
          <cell r="B124" t="str">
            <v>Equity Purchase Price</v>
          </cell>
          <cell r="C124">
            <v>618.34061135371201</v>
          </cell>
          <cell r="E124" t="str">
            <v>Goodwill</v>
          </cell>
          <cell r="H124">
            <v>1</v>
          </cell>
          <cell r="I124">
            <v>504.84555481432699</v>
          </cell>
        </row>
        <row r="125">
          <cell r="B125" t="str">
            <v>Expensed Fees</v>
          </cell>
          <cell r="C125">
            <v>0</v>
          </cell>
          <cell r="E125" t="str">
            <v>Specifically ID'able Intangibles</v>
          </cell>
          <cell r="H125">
            <v>0</v>
          </cell>
          <cell r="I125">
            <v>0</v>
          </cell>
        </row>
        <row r="126">
          <cell r="B126" t="str">
            <v>Current Book Equity</v>
          </cell>
          <cell r="C126">
            <v>113.495056539385</v>
          </cell>
        </row>
        <row r="127">
          <cell r="B127" t="str">
            <v>Excess to Allocate</v>
          </cell>
          <cell r="C127">
            <v>504.84555481432699</v>
          </cell>
          <cell r="E127" t="str">
            <v>Allocation of Excess</v>
          </cell>
          <cell r="H127">
            <v>1</v>
          </cell>
          <cell r="I127">
            <v>504.84555481432699</v>
          </cell>
        </row>
        <row r="130">
          <cell r="B130" t="str">
            <v>CASH FLOW STATEMENT</v>
          </cell>
        </row>
        <row r="132">
          <cell r="F132">
            <v>1</v>
          </cell>
          <cell r="G132">
            <v>2</v>
          </cell>
          <cell r="H132">
            <v>3</v>
          </cell>
          <cell r="I132">
            <v>4</v>
          </cell>
          <cell r="J132">
            <v>5</v>
          </cell>
        </row>
        <row r="133">
          <cell r="F133">
            <v>2004</v>
          </cell>
          <cell r="G133">
            <v>2005</v>
          </cell>
          <cell r="H133">
            <v>2006</v>
          </cell>
          <cell r="I133">
            <v>2007</v>
          </cell>
          <cell r="J133">
            <v>2008</v>
          </cell>
        </row>
        <row r="135">
          <cell r="B135" t="str">
            <v>Free Cash Flows</v>
          </cell>
        </row>
        <row r="136">
          <cell r="B136" t="str">
            <v>EBIT</v>
          </cell>
          <cell r="F136">
            <v>52.390074391161299</v>
          </cell>
          <cell r="G136">
            <v>58.983548586117799</v>
          </cell>
          <cell r="H136">
            <v>73.788220597197594</v>
          </cell>
          <cell r="I136">
            <v>79.229557613604896</v>
          </cell>
          <cell r="J136">
            <v>90.457193696491501</v>
          </cell>
        </row>
        <row r="137">
          <cell r="B137" t="str">
            <v>Depreciation</v>
          </cell>
          <cell r="F137">
            <v>19.8080104021106</v>
          </cell>
          <cell r="G137">
            <v>20.325800157743799</v>
          </cell>
          <cell r="H137">
            <v>20.253826767994799</v>
          </cell>
          <cell r="I137">
            <v>24.141728868842701</v>
          </cell>
          <cell r="J137">
            <v>25.596613856293501</v>
          </cell>
        </row>
        <row r="138">
          <cell r="B138" t="str">
            <v>Amortisation of Goodwill (existing)</v>
          </cell>
          <cell r="F138">
            <v>9.2903930131004397</v>
          </cell>
          <cell r="G138">
            <v>9.2903930131004397</v>
          </cell>
          <cell r="H138">
            <v>9.2903930131004397</v>
          </cell>
          <cell r="I138">
            <v>9.2903930131004397</v>
          </cell>
          <cell r="J138">
            <v>9.2903930131004397</v>
          </cell>
        </row>
        <row r="139">
          <cell r="B139" t="str">
            <v>Amortisation of Goodwill (new)</v>
          </cell>
          <cell r="F139">
            <v>25.2422777407163</v>
          </cell>
          <cell r="G139">
            <v>25.2422777407163</v>
          </cell>
          <cell r="H139">
            <v>25.2422777407163</v>
          </cell>
          <cell r="I139">
            <v>25.2422777407163</v>
          </cell>
          <cell r="J139">
            <v>25.2422777407163</v>
          </cell>
        </row>
        <row r="140">
          <cell r="B140" t="str">
            <v>Taxes</v>
          </cell>
          <cell r="F140">
            <v>-9.1951004292289191</v>
          </cell>
          <cell r="G140">
            <v>-11.5435860896654</v>
          </cell>
          <cell r="H140">
            <v>-16.590821643100199</v>
          </cell>
          <cell r="I140">
            <v>-18.4874874561864</v>
          </cell>
          <cell r="J140">
            <v>-21.749114844422799</v>
          </cell>
        </row>
        <row r="141">
          <cell r="B141" t="str">
            <v>Change in Net Working Capital</v>
          </cell>
          <cell r="F141">
            <v>-3.6165445296279302</v>
          </cell>
          <cell r="G141">
            <v>-1.5609825411795</v>
          </cell>
          <cell r="H141">
            <v>-2.3680749527379099</v>
          </cell>
          <cell r="I141">
            <v>-10.5488750594106</v>
          </cell>
          <cell r="J141">
            <v>-10.1149867533543</v>
          </cell>
        </row>
        <row r="142">
          <cell r="B142" t="str">
            <v>Capex</v>
          </cell>
          <cell r="F142">
            <v>-18.8796523689956</v>
          </cell>
          <cell r="G142">
            <v>-17.290144647336199</v>
          </cell>
          <cell r="H142">
            <v>-18.769033023951099</v>
          </cell>
          <cell r="I142">
            <v>-23.545753216441099</v>
          </cell>
          <cell r="J142">
            <v>-25.293189182346801</v>
          </cell>
        </row>
        <row r="143">
          <cell r="B143" t="str">
            <v>Unlevered Free Cash Flow</v>
          </cell>
          <cell r="F143">
            <v>75.039458219236195</v>
          </cell>
          <cell r="G143">
            <v>83.447306219497193</v>
          </cell>
          <cell r="H143">
            <v>90.846788499219898</v>
          </cell>
          <cell r="I143">
            <v>85.3218415042262</v>
          </cell>
          <cell r="J143">
            <v>93.429187526477904</v>
          </cell>
        </row>
        <row r="145">
          <cell r="B145" t="str">
            <v>Total Cash Interest Expense</v>
          </cell>
          <cell r="F145">
            <v>32.403987999999998</v>
          </cell>
          <cell r="G145">
            <v>30.045701999999999</v>
          </cell>
          <cell r="H145">
            <v>27.091849</v>
          </cell>
          <cell r="I145">
            <v>24.828938000000001</v>
          </cell>
          <cell r="J145">
            <v>24.437736000000001</v>
          </cell>
        </row>
        <row r="146">
          <cell r="B146" t="str">
            <v>Interest Incom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0.60569834884359197</v>
          </cell>
        </row>
        <row r="147">
          <cell r="B147" t="str">
            <v>Free Cash Flow Before Debt Amortization</v>
          </cell>
          <cell r="F147">
            <v>42.635470219236197</v>
          </cell>
          <cell r="G147">
            <v>53.401604219497202</v>
          </cell>
          <cell r="H147">
            <v>63.754939499219901</v>
          </cell>
          <cell r="I147">
            <v>60.492903504226199</v>
          </cell>
          <cell r="J147">
            <v>69.597149875321506</v>
          </cell>
        </row>
        <row r="149">
          <cell r="B149" t="str">
            <v>Financing Actitivies</v>
          </cell>
        </row>
        <row r="150">
          <cell r="B150" t="str">
            <v>Working Capital Revolver</v>
          </cell>
          <cell r="F150">
            <v>0.17714285714286901</v>
          </cell>
          <cell r="G150">
            <v>0.17714285714286901</v>
          </cell>
          <cell r="H150">
            <v>0.17714285714285399</v>
          </cell>
          <cell r="I150">
            <v>0</v>
          </cell>
          <cell r="J150">
            <v>0</v>
          </cell>
        </row>
        <row r="151">
          <cell r="B151" t="str">
            <v>Term Loan A</v>
          </cell>
          <cell r="F151">
            <v>-42.635470219236197</v>
          </cell>
          <cell r="G151">
            <v>-53.401604219497202</v>
          </cell>
          <cell r="H151">
            <v>-63.754939499219901</v>
          </cell>
          <cell r="I151">
            <v>-30.207986062046601</v>
          </cell>
          <cell r="J151">
            <v>0</v>
          </cell>
        </row>
        <row r="152">
          <cell r="B152" t="str">
            <v>Term Loan B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B153" t="str">
            <v>High Yiel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B154" t="str">
            <v>Mezzanin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B155" t="str">
            <v>Preferred Equity (PIK Debt)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B156" t="str">
            <v>Cash Flow from / (Used by) Financing</v>
          </cell>
          <cell r="F156">
            <v>-42.458327362093399</v>
          </cell>
          <cell r="G156">
            <v>-53.224461362354297</v>
          </cell>
          <cell r="H156">
            <v>-63.577796642077097</v>
          </cell>
          <cell r="I156">
            <v>-30.207986062046601</v>
          </cell>
          <cell r="J156">
            <v>0</v>
          </cell>
        </row>
        <row r="158">
          <cell r="B158" t="str">
            <v>Net Increase / (Decrease) in Cash</v>
          </cell>
          <cell r="F158">
            <v>0.17714285714286901</v>
          </cell>
          <cell r="G158">
            <v>0.17714285714286901</v>
          </cell>
          <cell r="H158">
            <v>0.17714285714285399</v>
          </cell>
          <cell r="I158">
            <v>30.284917442179601</v>
          </cell>
          <cell r="J158">
            <v>69.597149875321506</v>
          </cell>
        </row>
        <row r="160">
          <cell r="B160" t="str">
            <v>Cash Balance</v>
          </cell>
          <cell r="E160" t="str">
            <v>Min. Cash</v>
          </cell>
        </row>
        <row r="161">
          <cell r="B161" t="str">
            <v>Opening Cash Balanc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0.284917442179601</v>
          </cell>
        </row>
        <row r="162">
          <cell r="B162" t="str">
            <v>Closing Cash Balance</v>
          </cell>
          <cell r="E162" t="str">
            <v>Not functioning</v>
          </cell>
          <cell r="F162">
            <v>0.17714285714286901</v>
          </cell>
          <cell r="G162">
            <v>0.17714285714286901</v>
          </cell>
          <cell r="H162">
            <v>0.17714285714285399</v>
          </cell>
          <cell r="I162">
            <v>30.284917442179601</v>
          </cell>
          <cell r="J162">
            <v>99.882067317501097</v>
          </cell>
        </row>
        <row r="165">
          <cell r="B165" t="str">
            <v>DEBT SCHEDULE</v>
          </cell>
        </row>
        <row r="167">
          <cell r="F167">
            <v>1</v>
          </cell>
          <cell r="G167">
            <v>2</v>
          </cell>
          <cell r="H167">
            <v>3</v>
          </cell>
          <cell r="I167">
            <v>4</v>
          </cell>
          <cell r="J167">
            <v>5</v>
          </cell>
        </row>
        <row r="168">
          <cell r="F168">
            <v>2004</v>
          </cell>
          <cell r="G168">
            <v>2005</v>
          </cell>
          <cell r="H168">
            <v>2006</v>
          </cell>
          <cell r="I168">
            <v>2007</v>
          </cell>
          <cell r="J168">
            <v>2008</v>
          </cell>
        </row>
        <row r="170">
          <cell r="B170" t="str">
            <v>Scheduled Debt Retirement</v>
          </cell>
          <cell r="E170" t="str">
            <v>Years to Amortize</v>
          </cell>
        </row>
        <row r="171">
          <cell r="B171" t="str">
            <v>Term Loan A</v>
          </cell>
          <cell r="E171">
            <v>7</v>
          </cell>
          <cell r="F171">
            <v>27.1428571428571</v>
          </cell>
          <cell r="G171">
            <v>27.1428571428571</v>
          </cell>
          <cell r="H171">
            <v>27.1428571428571</v>
          </cell>
          <cell r="I171">
            <v>27.1428571428571</v>
          </cell>
          <cell r="J171">
            <v>27.1428571428571</v>
          </cell>
        </row>
        <row r="172">
          <cell r="B172" t="str">
            <v>Term Loan B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 t="str">
            <v>High Yiel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B174" t="str">
            <v>Mezzanine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B175" t="str">
            <v>Preferred Equity (PIK Debt)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7">
          <cell r="B177" t="str">
            <v>USES OF FUNDS</v>
          </cell>
        </row>
        <row r="178">
          <cell r="B178" t="str">
            <v>Required Debt Retirement</v>
          </cell>
        </row>
        <row r="179">
          <cell r="B179" t="str">
            <v>Term Loan A</v>
          </cell>
          <cell r="F179">
            <v>27.1428571428571</v>
          </cell>
          <cell r="G179">
            <v>27.1428571428571</v>
          </cell>
          <cell r="H179">
            <v>27.1428571428571</v>
          </cell>
          <cell r="I179">
            <v>27.1428571428571</v>
          </cell>
          <cell r="J179">
            <v>0</v>
          </cell>
        </row>
        <row r="180">
          <cell r="B180" t="str">
            <v>Term Loan B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 t="str">
            <v>High Yield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B182" t="str">
            <v>Mezzanin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B183" t="str">
            <v>Preferred Equity (PIK Debt)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B184" t="str">
            <v>Required Debt Retirement</v>
          </cell>
          <cell r="F184">
            <v>27.1428571428571</v>
          </cell>
          <cell r="G184">
            <v>27.1428571428571</v>
          </cell>
          <cell r="H184">
            <v>27.1428571428571</v>
          </cell>
          <cell r="I184">
            <v>27.1428571428571</v>
          </cell>
          <cell r="J184">
            <v>0</v>
          </cell>
        </row>
        <row r="186">
          <cell r="B186" t="str">
            <v>Cash Sweep</v>
          </cell>
          <cell r="E186" t="str">
            <v>Prepayment?</v>
          </cell>
        </row>
        <row r="187">
          <cell r="B187" t="str">
            <v>Working Capital Revolver</v>
          </cell>
          <cell r="E187">
            <v>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 t="str">
            <v>Term Loan A</v>
          </cell>
          <cell r="E188">
            <v>1</v>
          </cell>
          <cell r="F188">
            <v>15.3154702192362</v>
          </cell>
          <cell r="G188">
            <v>26.081604219497201</v>
          </cell>
          <cell r="H188">
            <v>36.434939499219901</v>
          </cell>
          <cell r="I188">
            <v>3.0651289191894602</v>
          </cell>
          <cell r="J188">
            <v>0</v>
          </cell>
        </row>
        <row r="189">
          <cell r="B189" t="str">
            <v>Term Loan B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B190" t="str">
            <v>High Yield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 t="str">
            <v>Mezzanine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 t="str">
            <v>Preferred Equity (PIK Debt)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 t="str">
            <v>Cash Sweep</v>
          </cell>
          <cell r="F193">
            <v>15.3154702192362</v>
          </cell>
          <cell r="G193">
            <v>26.081604219497201</v>
          </cell>
          <cell r="H193">
            <v>36.434939499219901</v>
          </cell>
          <cell r="I193">
            <v>3.0651289191894602</v>
          </cell>
          <cell r="J193">
            <v>0</v>
          </cell>
        </row>
        <row r="195">
          <cell r="B195" t="str">
            <v>Uses of Funds Subtotal</v>
          </cell>
          <cell r="F195">
            <v>42.458327362093399</v>
          </cell>
          <cell r="G195">
            <v>53.224461362354297</v>
          </cell>
          <cell r="H195">
            <v>63.577796642077097</v>
          </cell>
          <cell r="I195">
            <v>30.207986062046601</v>
          </cell>
          <cell r="J195">
            <v>0</v>
          </cell>
        </row>
        <row r="197">
          <cell r="B197" t="str">
            <v>Excess Cash Added on Balance Sheet</v>
          </cell>
          <cell r="F197">
            <v>0</v>
          </cell>
          <cell r="G197">
            <v>0</v>
          </cell>
          <cell r="H197">
            <v>0</v>
          </cell>
          <cell r="I197">
            <v>30.107774585036701</v>
          </cell>
          <cell r="J197">
            <v>99.7049244603582</v>
          </cell>
        </row>
        <row r="198">
          <cell r="B198" t="str">
            <v>Total Uses of Funds</v>
          </cell>
          <cell r="F198">
            <v>42.458327362093399</v>
          </cell>
          <cell r="G198">
            <v>53.224461362354297</v>
          </cell>
          <cell r="H198">
            <v>63.577796642077097</v>
          </cell>
          <cell r="I198">
            <v>60.315760647083302</v>
          </cell>
          <cell r="J198">
            <v>99.7049244603582</v>
          </cell>
        </row>
        <row r="200">
          <cell r="B200" t="str">
            <v>SOURCES OF FUNDS</v>
          </cell>
        </row>
        <row r="201">
          <cell r="B201" t="str">
            <v>Opening Cash Balance</v>
          </cell>
          <cell r="F201">
            <v>0</v>
          </cell>
          <cell r="G201">
            <v>-0.17714285714286901</v>
          </cell>
          <cell r="H201">
            <v>-0.35428571428573702</v>
          </cell>
          <cell r="I201">
            <v>-0.53142857142859201</v>
          </cell>
          <cell r="J201">
            <v>29.576346013608099</v>
          </cell>
        </row>
        <row r="202">
          <cell r="B202" t="str">
            <v>Cash Available for Debt Repayment</v>
          </cell>
          <cell r="F202">
            <v>42.635470219236197</v>
          </cell>
          <cell r="G202">
            <v>53.401604219497202</v>
          </cell>
          <cell r="H202">
            <v>63.754939499219901</v>
          </cell>
          <cell r="I202">
            <v>60.492903504226199</v>
          </cell>
          <cell r="J202">
            <v>69.597149875321506</v>
          </cell>
        </row>
        <row r="203">
          <cell r="B203" t="str">
            <v>Source of Funds Subtotal</v>
          </cell>
          <cell r="F203">
            <v>42.635470219236197</v>
          </cell>
          <cell r="G203">
            <v>53.224461362354297</v>
          </cell>
          <cell r="H203">
            <v>63.4006537849342</v>
          </cell>
          <cell r="I203">
            <v>59.9614749327976</v>
          </cell>
          <cell r="J203">
            <v>99.173495888929594</v>
          </cell>
        </row>
        <row r="205">
          <cell r="B205" t="str">
            <v>Incremental Revolver Borrowings</v>
          </cell>
          <cell r="F205">
            <v>0</v>
          </cell>
          <cell r="G205">
            <v>0</v>
          </cell>
          <cell r="H205">
            <v>0.177142857142883</v>
          </cell>
          <cell r="I205">
            <v>0</v>
          </cell>
          <cell r="J205">
            <v>0</v>
          </cell>
        </row>
        <row r="206">
          <cell r="B206" t="str">
            <v>Total Sources of Funds</v>
          </cell>
          <cell r="F206">
            <v>42.635470219236197</v>
          </cell>
          <cell r="G206">
            <v>53.224461362354297</v>
          </cell>
          <cell r="H206">
            <v>63.577796642077097</v>
          </cell>
          <cell r="I206">
            <v>59.9614749327976</v>
          </cell>
          <cell r="J206">
            <v>99.173495888929594</v>
          </cell>
        </row>
        <row r="208">
          <cell r="B208" t="str">
            <v>Check</v>
          </cell>
          <cell r="F208">
            <v>0.17714285714286901</v>
          </cell>
          <cell r="G208">
            <v>0.17714285714286901</v>
          </cell>
          <cell r="H208">
            <v>0.17714285714286901</v>
          </cell>
          <cell r="I208">
            <v>0.531428571428606</v>
          </cell>
          <cell r="J208">
            <v>1.0628571428571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1295A"/>
      <sheetName val="Consol C-4a by Ptn"/>
      <sheetName val="Assumptions and Inputs"/>
      <sheetName val="Sandy Actual 9-30"/>
      <sheetName val="SC Swaps Hypo 9-30-07"/>
      <sheetName val="Sheet1"/>
      <sheetName val="WGA Fund II cost-distri"/>
      <sheetName val="OH Exp Fund II "/>
      <sheetName val="Journal Entry"/>
      <sheetName val="Ptn2 I-1 Profit Int"/>
      <sheetName val="tb 12-31-09"/>
      <sheetName val="Interest Expense 910020"/>
      <sheetName val="Reconcile to Assoc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epr Apex &amp; WGA"/>
      <sheetName val="Input Tab"/>
      <sheetName val="Pending"/>
      <sheetName val="Check Total"/>
      <sheetName val="Broadway P-1 Patn Info"/>
      <sheetName val="Consolidated"/>
      <sheetName val="Consol A-1 M-1"/>
      <sheetName val="Consol A-2a Bk format"/>
      <sheetName val="Consol A-2b Tax Format"/>
      <sheetName val="Consol A-2c tax Bridge"/>
      <sheetName val="Consol C-1a Equity"/>
      <sheetName val="Consol C-1aa PROJ"/>
      <sheetName val="Consol C-1b Test"/>
      <sheetName val="Consol C-2 Contri"/>
      <sheetName val="Consol C-2a Contri"/>
      <sheetName val="Consol C-3 - Upper Tier"/>
      <sheetName val="Consol C-3a Distri"/>
      <sheetName val="Consol C-3b distr adj"/>
      <sheetName val="Consol C-4a by Ptn"/>
      <sheetName val="Consol C-4b"/>
      <sheetName val="Consol D-1 Equity by Entity"/>
      <sheetName val="Consol D-2 Calc by Project"/>
      <sheetName val="Consol D-3 Alloc to Proj"/>
      <sheetName val="Consol D-4 Total by Proj"/>
      <sheetName val="Consol F-1 Prepaid"/>
      <sheetName val="Consol G-1 Summ"/>
      <sheetName val="Consol G-2 DFC Amort"/>
      <sheetName val="Consol J-1 ST TX Accr"/>
      <sheetName val="Consol J-1a MI SBT"/>
      <sheetName val="Consol J-1a-1 MI SBT"/>
      <sheetName val="Consol J-1b-1 TX GM Tax"/>
      <sheetName val="Consol J-1b-2 TX GM Tax- CGS"/>
      <sheetName val="Consol L-1 ARO Review"/>
      <sheetName val="Consol L-2 Liability Review"/>
      <sheetName val="Consol M-3 Q's"/>
      <sheetName val="Upper Tier DPGR"/>
      <sheetName val="Consol R-1a DPGR"/>
      <sheetName val="Consol R-1b DPGR"/>
      <sheetName val="Consol R-1c Adj"/>
      <sheetName val="Upper Tier S Factors &amp; Inc"/>
      <sheetName val="Consol S-1a Sum"/>
      <sheetName val="Consol S-1a-1 Blocker NJ Income"/>
      <sheetName val="Consol S-1b by Entity"/>
      <sheetName val="Consol S-1c Pty by Entity"/>
      <sheetName val="BGC"/>
      <sheetName val="BGC A-1 M-1"/>
      <sheetName val="BGC A-2 BS &amp; IS"/>
      <sheetName val="BGC C-1 Equity"/>
      <sheetName val="BGC C-2 Equity Roll"/>
      <sheetName val="BGC G-1 Fixed"/>
      <sheetName val="BGH"/>
      <sheetName val="BGH A-1 M-1"/>
      <sheetName val="BGH A-2 BS &amp; IS"/>
      <sheetName val="BGH C-1 Equity"/>
      <sheetName val="BGH G-1 Fixed"/>
      <sheetName val="BGF"/>
      <sheetName val="BGF A-1 M-1"/>
      <sheetName val="BGF A-2 BS&amp;IS"/>
      <sheetName val="Consol - Book FS"/>
      <sheetName val="BGF C-1 Equity"/>
      <sheetName val="BGF C-1a Distribs"/>
      <sheetName val="BGF D-1 Proj"/>
      <sheetName val="BGF F-1 Sugar Gain"/>
      <sheetName val="BGF F-1 Zeeland Gain"/>
      <sheetName val="BGF G-1 Depr-Amort"/>
      <sheetName val="BGF H-1 Unrealized"/>
      <sheetName val="Procurement II"/>
      <sheetName val="Procurement II A-1 M-1"/>
      <sheetName val="Procurement II A-2 BS&amp;IS"/>
      <sheetName val="Procurement II C-1 Capital"/>
      <sheetName val="Procurement II D-1 Proj"/>
      <sheetName val="Procurement II H-1 Cap Cost"/>
      <sheetName val="Procurement I"/>
      <sheetName val="Procurement I A-1 M-1"/>
      <sheetName val="Procurement I A-2 BS &amp; IS"/>
      <sheetName val="Procurement I C-1 Equity"/>
      <sheetName val="Procurement I H-1 Cap Cost"/>
      <sheetName val="Procurement I T-2 TN Frch"/>
      <sheetName val="Sugar Creek"/>
      <sheetName val="Sugar A-1 M-1"/>
      <sheetName val="Sugar A-2 BS&amp;IS"/>
      <sheetName val="Sugar A-2a book gain"/>
      <sheetName val="Sugar C-1 Capital"/>
      <sheetName val="Sugar D-1 Proj"/>
      <sheetName val="Sugar G-1 Fixed"/>
      <sheetName val="Sugar G-1a Fixed addi 07"/>
      <sheetName val="Sugar H-1 Unrealized"/>
      <sheetName val="Sugar H-2 ARO"/>
      <sheetName val="Zeeland"/>
      <sheetName val="Zeeland A-1 M-1"/>
      <sheetName val="Zeeland A-2 BS &amp; IS"/>
      <sheetName val="Zeeland A-2a Bk Gain  Dec 21 TB"/>
      <sheetName val="Zeeland C-1 Equity"/>
      <sheetName val="Zeeland G-1 fixed"/>
      <sheetName val="Zeeland H-1 Unreal Hedge"/>
      <sheetName val="Zeeland H-2 ARO"/>
      <sheetName val="Apex"/>
      <sheetName val="Apex A-1 M-1"/>
      <sheetName val="Apex A-2 BS&amp;IS"/>
      <sheetName val="Apex C-1 Capital"/>
      <sheetName val="Apex D-1 Proj"/>
      <sheetName val="Apex G-1"/>
      <sheetName val="Apex G-1a Add 07"/>
      <sheetName val="Apex H-1 Unrealized"/>
      <sheetName val="Bosque"/>
      <sheetName val="Bosque A-1 M-1"/>
      <sheetName val="Bosque A-2 BS &amp; IS"/>
      <sheetName val="Bosque C-1 Equity"/>
      <sheetName val="Bosque BS &quot;1 second&quot; return "/>
      <sheetName val="Bosque C-1 &quot;1 second&quot; return"/>
      <sheetName val="Bosque &quot;1 second&quot; Supporting sc"/>
      <sheetName val="Bosque G-1Fixed"/>
      <sheetName val="Bosque H-1 Unrealized"/>
      <sheetName val="West GA"/>
      <sheetName val="WGA A-1 M-1"/>
      <sheetName val="WGA A-2 BS &amp; IS"/>
      <sheetName val="WGA C-1 Equity"/>
      <sheetName val="WGA D-1 Proj"/>
      <sheetName val="WGA G-1 Fixed"/>
      <sheetName val="WGA G-1a Addi 07"/>
      <sheetName val="WGA H-1 Unrealized"/>
      <sheetName val="WGA H-2 ARO"/>
      <sheetName val="Shady Hills Holding"/>
      <sheetName val="Shady Hold A-1 M-1"/>
      <sheetName val="Shady Hold A-2 BS&amp;IS"/>
      <sheetName val="Shady Hold C-1 Capital"/>
      <sheetName val="Shady Hills"/>
      <sheetName val="Shady A-1 M-1"/>
      <sheetName val="Shady A-2 BS&amp;IS"/>
      <sheetName val="Shady C-1 Capital"/>
      <sheetName val="Shady BS &quot;1 second &quot; return"/>
      <sheetName val="Shady &quot;1 second&quot; Supportin"/>
      <sheetName val="Shady C-1 &quot;1 second&quot; return"/>
      <sheetName val="Shady G-1 Fixed"/>
      <sheetName val="Shady H-2 ARO "/>
      <sheetName val="Source data---&gt;"/>
      <sheetName val="Z-1 Depr Est %"/>
      <sheetName val="Z-2 Plant Structure Breakout"/>
      <sheetName val="Z-3 1060 Tax basis adj "/>
      <sheetName val="Consol C-3c - do we still need"/>
      <sheetName val="Trial Balance - Review Log"/>
      <sheetName val="Sirona"/>
      <sheetName val="Sandy Actual 9-30"/>
      <sheetName val="SC Swaps Hypo 9-30-07"/>
      <sheetName val="fuelbudg"/>
      <sheetName val="Index Sht1"/>
      <sheetName val="Cash"/>
      <sheetName val="Dynegy Partial Sale summary"/>
      <sheetName val="TB 12-31-09 Updated 2-2-10"/>
      <sheetName val="TB 11 30 09"/>
      <sheetName val="Sheet1"/>
      <sheetName val="Detail"/>
      <sheetName val="Journal Entry"/>
      <sheetName val="BGC Ref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A1" t="str">
            <v>Broadway Generating Company LLC - Equity -  2008</v>
          </cell>
        </row>
        <row r="5">
          <cell r="A5" t="str">
            <v>Roll of Capital (for Book)</v>
          </cell>
        </row>
        <row r="6">
          <cell r="C6" t="str">
            <v>Contri</v>
          </cell>
        </row>
        <row r="7">
          <cell r="C7" t="str">
            <v>Contri Change</v>
          </cell>
        </row>
        <row r="8">
          <cell r="C8" t="str">
            <v>Distri</v>
          </cell>
        </row>
        <row r="9">
          <cell r="C9" t="str">
            <v>SWAP</v>
          </cell>
        </row>
        <row r="10">
          <cell r="C10" t="str">
            <v>SWAP Change</v>
          </cell>
        </row>
        <row r="11">
          <cell r="C11" t="str">
            <v>Portfolio - Unrealized</v>
          </cell>
        </row>
        <row r="12">
          <cell r="C12" t="str">
            <v>Portfolio - Net inv inc</v>
          </cell>
        </row>
        <row r="13">
          <cell r="C13" t="str">
            <v>Portfolio - Net Realized</v>
          </cell>
        </row>
        <row r="15">
          <cell r="C15" t="str">
            <v>Capital @  December 31, 2007</v>
          </cell>
        </row>
        <row r="16">
          <cell r="C16" t="str">
            <v xml:space="preserve">Capital  w/o swap in p / y </v>
          </cell>
        </row>
        <row r="18">
          <cell r="C18" t="str">
            <v>Rate based on Contribution to allocate SWAP</v>
          </cell>
        </row>
        <row r="19">
          <cell r="C19" t="str">
            <v>Contri</v>
          </cell>
        </row>
        <row r="20">
          <cell r="C20" t="str">
            <v>Contri Change</v>
          </cell>
        </row>
        <row r="21">
          <cell r="C21" t="str">
            <v xml:space="preserve">Distri </v>
          </cell>
        </row>
        <row r="22">
          <cell r="C22" t="str">
            <v>Distri - Change</v>
          </cell>
        </row>
        <row r="23">
          <cell r="C23" t="str">
            <v>SWAP</v>
          </cell>
        </row>
        <row r="24">
          <cell r="C24" t="str">
            <v>SWAP Change</v>
          </cell>
        </row>
        <row r="25">
          <cell r="C25" t="str">
            <v>Portfolio - Unrealized</v>
          </cell>
        </row>
        <row r="26">
          <cell r="C26" t="str">
            <v>Portfolio - Net inv inc</v>
          </cell>
        </row>
        <row r="27">
          <cell r="C27" t="str">
            <v>Portfolio - Net Realized</v>
          </cell>
        </row>
        <row r="29">
          <cell r="C29" t="str">
            <v>Capital @  May 31, 2008</v>
          </cell>
        </row>
        <row r="30">
          <cell r="C30" t="str">
            <v>Check Total</v>
          </cell>
        </row>
        <row r="31">
          <cell r="C31" t="str">
            <v>Dif</v>
          </cell>
        </row>
        <row r="33">
          <cell r="C33" t="str">
            <v xml:space="preserve">Capital w/out Swap </v>
          </cell>
        </row>
        <row r="35">
          <cell r="A35" t="str">
            <v>Roll of Capital (for Tax)</v>
          </cell>
        </row>
        <row r="36">
          <cell r="C36" t="str">
            <v>Contri change</v>
          </cell>
        </row>
        <row r="37">
          <cell r="C37" t="str">
            <v>Distri</v>
          </cell>
        </row>
        <row r="38">
          <cell r="C38" t="str">
            <v>Taxable Income</v>
          </cell>
        </row>
        <row r="39">
          <cell r="C39" t="str">
            <v>M&amp;E</v>
          </cell>
        </row>
        <row r="41">
          <cell r="C41" t="str">
            <v>Capital @ December 31, 2007</v>
          </cell>
        </row>
        <row r="43">
          <cell r="C43" t="str">
            <v>Contri change</v>
          </cell>
        </row>
        <row r="44">
          <cell r="C44" t="str">
            <v>Distri-change</v>
          </cell>
        </row>
        <row r="45">
          <cell r="C45" t="str">
            <v>Distri-Adj</v>
          </cell>
        </row>
        <row r="46">
          <cell r="C46" t="str">
            <v>Taxable Income</v>
          </cell>
        </row>
        <row r="47">
          <cell r="C47" t="str">
            <v>M&amp;E</v>
          </cell>
        </row>
        <row r="49">
          <cell r="C49" t="str">
            <v>Capital @ May 31, 2008</v>
          </cell>
        </row>
        <row r="50">
          <cell r="C50" t="str">
            <v>Total Tax basis from Consol C-1a</v>
          </cell>
          <cell r="D50">
            <v>0.11000001430511475</v>
          </cell>
        </row>
        <row r="51">
          <cell r="C51" t="str">
            <v>Additional Distri</v>
          </cell>
        </row>
        <row r="52">
          <cell r="C52" t="str">
            <v>Remaining Capital</v>
          </cell>
        </row>
        <row r="54">
          <cell r="C54" t="str">
            <v>Current Year Schedule K Info</v>
          </cell>
        </row>
        <row r="55">
          <cell r="C55" t="str">
            <v>Ordinary Income</v>
          </cell>
        </row>
        <row r="56">
          <cell r="C56" t="str">
            <v>Interest</v>
          </cell>
        </row>
        <row r="57">
          <cell r="C57" t="str">
            <v>US Gov Int</v>
          </cell>
        </row>
        <row r="58">
          <cell r="C58" t="str">
            <v>Dividends - Other</v>
          </cell>
        </row>
        <row r="59">
          <cell r="C59" t="str">
            <v>Dividends - Qualified</v>
          </cell>
        </row>
        <row r="60">
          <cell r="C60" t="str">
            <v>ST Capital Gain</v>
          </cell>
        </row>
        <row r="61">
          <cell r="C61" t="str">
            <v>LT Capital Gain</v>
          </cell>
        </row>
        <row r="62">
          <cell r="C62" t="str">
            <v>Section 1231 Gain</v>
          </cell>
        </row>
        <row r="63">
          <cell r="C63" t="str">
            <v>Other Inv Inc/Loss</v>
          </cell>
        </row>
        <row r="64">
          <cell r="C64" t="str">
            <v>Sec 179 Depre</v>
          </cell>
        </row>
        <row r="65">
          <cell r="C65" t="str">
            <v>Charitable Contributions</v>
          </cell>
        </row>
        <row r="66">
          <cell r="C66" t="str">
            <v>Investment Interest Exp</v>
          </cell>
        </row>
        <row r="67">
          <cell r="C67" t="str">
            <v>M&amp;E Adj</v>
          </cell>
        </row>
        <row r="69">
          <cell r="C69" t="str">
            <v xml:space="preserve">     Total </v>
          </cell>
        </row>
        <row r="72">
          <cell r="A72" t="str">
            <v>Reconciliation to GAAP - Approach 1 (based upon lower tiers):</v>
          </cell>
        </row>
        <row r="73">
          <cell r="C73" t="str">
            <v>Tax @ EOY</v>
          </cell>
        </row>
        <row r="74">
          <cell r="C74" t="str">
            <v>Difference</v>
          </cell>
        </row>
        <row r="75">
          <cell r="C75" t="str">
            <v>Gaap @ EOY</v>
          </cell>
        </row>
        <row r="77">
          <cell r="A77" t="str">
            <v>Schedule K - Line 17 Information</v>
          </cell>
        </row>
        <row r="78">
          <cell r="B78" t="str">
            <v>a</v>
          </cell>
          <cell r="C78" t="str">
            <v>ATM Post 1986 Depre adj</v>
          </cell>
        </row>
        <row r="79">
          <cell r="B79" t="str">
            <v>b</v>
          </cell>
          <cell r="C79" t="str">
            <v>AMT Adjusted Gain or Loss</v>
          </cell>
        </row>
        <row r="81">
          <cell r="C81" t="str">
            <v>Check Total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ver"/>
      <sheetName val="PPA Summary"/>
      <sheetName val="BEV"/>
      <sheetName val="Orbital - Income"/>
      <sheetName val="Orbital - Market"/>
      <sheetName val="Customer Relationship"/>
      <sheetName val="WACC"/>
      <sheetName val="Beta"/>
      <sheetName val="WARA"/>
      <sheetName val="Royalty"/>
      <sheetName val="Consol C-4a by Ptn"/>
      <sheetName val="fuelbudg"/>
      <sheetName val="Detail"/>
      <sheetName val="Ratings"/>
      <sheetName val="Sirona"/>
    </sheetNames>
    <sheetDataSet>
      <sheetData sheetId="0" refreshError="1">
        <row r="11">
          <cell r="D11" t="str">
            <v>Valuation of Certain Tangible and Intangible Assets of Loral Space &amp; Communica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os 10"/>
      <sheetName val="Sheet1"/>
      <sheetName val="Sheet2"/>
      <sheetName val="Total Ranks"/>
      <sheetName val="TopBot"/>
      <sheetName val="5 or more - TopBot"/>
      <sheetName val="5 or more - Rankings"/>
      <sheetName val="Consol C-4a by Ptn"/>
      <sheetName val="fuelbudg"/>
      <sheetName val="Inde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BOt"/>
      <sheetName val="Summary"/>
      <sheetName val="Promos 10"/>
      <sheetName val="Bosque CC"/>
      <sheetName val="Assumptions"/>
      <sheetName val="Input Instructions &amp; No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4"/>
      <sheetName val="Top 10"/>
      <sheetName val="Rank"/>
      <sheetName val="All Stores"/>
      <sheetName val="Address"/>
      <sheetName val="1995"/>
      <sheetName val="Inputs"/>
      <sheetName val="lookup"/>
      <sheetName val="ACT"/>
      <sheetName val="Wire-Payment  Instructions"/>
      <sheetName val="Value Multipl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Cover Sheet"/>
      <sheetName val="Safe Harbor Statement"/>
      <sheetName val=" IS Summ"/>
      <sheetName val="High level IS - 2"/>
      <sheetName val="High level CF - 2"/>
      <sheetName val="High level CF -1 "/>
      <sheetName val="High level BS"/>
      <sheetName val="Revenue Sum"/>
      <sheetName val="High Level Capex"/>
      <sheetName val="Keep Business - Capex"/>
      <sheetName val="Growth - Capex"/>
      <sheetName val="Capex Summ"/>
      <sheetName val="Depreciation Sum"/>
      <sheetName val="Ratios"/>
      <sheetName val="Opening BS Loral"/>
      <sheetName val="Qtrly Cover"/>
      <sheetName val="2004 P&amp;L Summ"/>
      <sheetName val="2004 Qtrly IS"/>
      <sheetName val="2004 Qtrly CF"/>
      <sheetName val="2004 Qtrly BS"/>
      <sheetName val="Detail Cover"/>
      <sheetName val="Opex Sum"/>
      <sheetName val="High level IS - 1"/>
      <sheetName val="Balance Sheet"/>
      <sheetName val="Income Statement"/>
      <sheetName val="Cash Flow"/>
      <sheetName val="debt calc"/>
      <sheetName val="Other income - expense Sum"/>
      <sheetName val="IntExp"/>
      <sheetName val="Opex BP"/>
      <sheetName val="CapEx"/>
      <sheetName val="Company Valuation"/>
      <sheetName val="Depreciation"/>
      <sheetName val="InOrbit Insurance"/>
      <sheetName val="CapPerfIncent"/>
      <sheetName val="Loral PPA Summ"/>
      <sheetName val="Loral"/>
      <sheetName val="Galaxy"/>
      <sheetName val="BSitems"/>
      <sheetName val="CFItems"/>
      <sheetName val="WildBlue"/>
      <sheetName val="$600M Bond "/>
      <sheetName val="$700M Senior Notes"/>
      <sheetName val="$400M Senior Notes"/>
      <sheetName val="Insat Schedule"/>
      <sheetName val="Check Sheet"/>
      <sheetName val="Summary Acquisitions"/>
      <sheetName val="lookup"/>
      <sheetName val="April Promo"/>
      <sheetName val="DMA Rankings $ History"/>
      <sheetName val="Sheet2"/>
      <sheetName val="Promos 10"/>
      <sheetName val="ILSF II"/>
    </sheetNames>
    <sheetDataSet>
      <sheetData sheetId="0" refreshError="1">
        <row r="60">
          <cell r="N60">
            <v>0.252</v>
          </cell>
        </row>
        <row r="61">
          <cell r="N61">
            <v>0.251</v>
          </cell>
        </row>
        <row r="62">
          <cell r="N62">
            <v>0.249</v>
          </cell>
        </row>
        <row r="63">
          <cell r="N63">
            <v>0.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ngsav"/>
      <sheetName val="Sensetivities"/>
      <sheetName val="Model"/>
      <sheetName val="Assumptions and Inputs"/>
      <sheetName val="Consol C-4a by Ptn"/>
      <sheetName val="Sheet1"/>
      <sheetName val="12 31 10 PR Trial Balance"/>
      <sheetName val="Port River FMV 12-31-09"/>
      <sheetName val="TB 2010 (3-10-11)"/>
      <sheetName val="Trial Balance 3-31-2010"/>
      <sheetName val="Jun-2010 Trial Balance"/>
      <sheetName val=" 9-30-10 Trial Balance"/>
      <sheetName val="Wire-Payment  Instructions"/>
      <sheetName val="Analysis of Investments at Cost"/>
      <sheetName val="Proceeds recd"/>
      <sheetName val="Ov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L Investment WP"/>
      <sheetName val="IC GL 2Q-1019"/>
      <sheetName val="IC GL 2Q"/>
      <sheetName val="Cost Rollfwd"/>
      <sheetName val="BSPEOF I "/>
      <sheetName val="Mgmt fee Cal"/>
      <sheetName val="BSPEOF I"/>
      <sheetName val="GL US$"/>
      <sheetName val="GL EM"/>
      <sheetName val="Summary of Invest"/>
      <sheetName val="Summary of Invest EM"/>
      <sheetName val="TB"/>
      <sheetName val="Bal Sheet"/>
      <sheetName val="Inc Stmt"/>
      <sheetName val="Euro JEs"/>
      <sheetName val="Sched of Invest"/>
      <sheetName val="Chgs in Ptrs Cap"/>
      <sheetName val="Cash Flows"/>
      <sheetName val="Capital Accounts"/>
      <sheetName val="Mgmt Fee WP"/>
      <sheetName val="Inv Analysis"/>
      <sheetName val="Inv Cost"/>
      <sheetName val="Inc Statement Analysis"/>
      <sheetName val="Starwood 6.26.03 dist"/>
      <sheetName val="TH Lee 12.23.03 dist"/>
      <sheetName val="Fund level P&amp;L for k-1 est"/>
      <sheetName val="WH Tax"/>
      <sheetName val="00103586"/>
      <sheetName val="Pickwick Report"/>
      <sheetName val="Capital Rollforward "/>
      <sheetName val="Model"/>
      <sheetName val="//er15.deloitteonline.com/Docs/"/>
      <sheetName val="Platform"/>
      <sheetName val="data-1999"/>
      <sheetName val="Strength"/>
      <sheetName val="Email"/>
      <sheetName val="Bond Fund BBG Data"/>
    </sheetNames>
    <definedNames>
      <definedName name="rngFirstUserDefCo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pital Structure"/>
      <sheetName val="Model"/>
      <sheetName val="Cases"/>
      <sheetName val="Sources-Uses"/>
      <sheetName val="Value of Tax Shield"/>
      <sheetName val="Exit Multiple Assumptions"/>
      <sheetName val="Summary"/>
      <sheetName val="Key Assumptions"/>
      <sheetName val="Sheet1"/>
      <sheetName val="lookup"/>
      <sheetName val="PPH Analysis"/>
      <sheetName val="Assump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 LINE MATL QTYS"/>
      <sheetName val="LINE MATL COST BID"/>
      <sheetName val="STR ACT'L COST"/>
      <sheetName val="STR COST BID"/>
      <sheetName val="FND ACT'L COST"/>
      <sheetName val="FND COST BI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DebtAllocRecap"/>
      <sheetName val="SrNotes"/>
      <sheetName val="CapInt"/>
      <sheetName val="CapIntUpload"/>
      <sheetName val="CapIntData"/>
      <sheetName val="SrHis"/>
      <sheetName val="OldSwap"/>
      <sheetName val="SwapSum"/>
      <sheetName val="Swap2010GL"/>
      <sheetName val="Swap2014GL"/>
      <sheetName val="Swap2010Pmt"/>
      <sheetName val="Swap2014Pmt"/>
      <sheetName val="OldCap"/>
      <sheetName val="Cap2010"/>
      <sheetName val="Cap2014"/>
      <sheetName val="Amort-Sr"/>
      <sheetName val="SubDebt2007Alloc"/>
      <sheetName val="SubHis2007"/>
      <sheetName val="SubDebt2014Alloc"/>
      <sheetName val="SubHis2014"/>
      <sheetName val="CapAdds"/>
      <sheetName val="PriorMoCapAdds"/>
      <sheetName val="Amort-Sub"/>
      <sheetName val="Commit"/>
      <sheetName val="FacRecap"/>
      <sheetName val="JE"/>
      <sheetName val="JEUpload"/>
      <sheetName val="Reimb Ltr"/>
      <sheetName val="Instruc"/>
      <sheetName val="Offtaker Revenue Summari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Excite@Home P&amp;L"/>
      <sheetName val="XCIT P&amp;L"/>
      <sheetName val="Media Metrics"/>
      <sheetName val="@Home P&amp;L"/>
      <sheetName val="@Home"/>
      <sheetName val="Subscribers"/>
      <sheetName val="@Work"/>
      <sheetName val="@Media"/>
      <sheetName val="Balsheet"/>
      <sheetName val="Ann. P&amp;L and DCF"/>
      <sheetName val="Cash Flows"/>
      <sheetName val="WACC"/>
      <sheetName val="Disc. Ent. Val."/>
      <sheetName val="IRR-Input"/>
      <sheetName val="US MSO IRR"/>
      <sheetName val="Canadian MSO IRR"/>
      <sheetName val="@Home Int'l"/>
      <sheetName val="Module1"/>
      <sheetName val="Module2"/>
      <sheetName val="Model"/>
      <sheetName val="Key Assumption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Acquiror"/>
      <sheetName val="Target"/>
      <sheetName val="Synergies"/>
      <sheetName val="Adj"/>
      <sheetName val="Merger Summary"/>
      <sheetName val="NewCo"/>
      <sheetName val="Sanity Check"/>
      <sheetName val="Comparison1"/>
      <sheetName val="Comparison2"/>
      <sheetName val="Acquiror PPM"/>
      <sheetName val="Consolidated PPM"/>
      <sheetName val="Consolidated PPM (2)"/>
      <sheetName val="Core ICIX PPM"/>
      <sheetName val="Digex PPM"/>
      <sheetName val="Consolidated DCF"/>
      <sheetName val="Core ICIX DCF"/>
      <sheetName val="Digex DCF"/>
      <sheetName val="Sum-of-Parts"/>
      <sheetName val="RSLC - ICIX Cap"/>
      <sheetName val="Core B-S"/>
      <sheetName val="NewCo DCF"/>
      <sheetName val="@Home P&amp;L"/>
      <sheetName val="Model"/>
      <sheetName val="Assumptions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Sum-of-Parts"/>
      <sheetName val="@Home P&amp;L"/>
      <sheetName val="FoxQtrs"/>
      <sheetName val="Fox Studio"/>
      <sheetName val="Fox TV"/>
      <sheetName val="EP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_FDSCACHE__"/>
      <sheetName val="Switches(2)"/>
      <sheetName val="SumVal"/>
      <sheetName val="Goodwill"/>
      <sheetName val="Debtrealloc"/>
      <sheetName val="Matrix"/>
      <sheetName val="Valmatrix"/>
      <sheetName val="40"/>
      <sheetName val="Borg"/>
      <sheetName val="Schw"/>
      <sheetName val="Elec"/>
      <sheetName val="Cable"/>
      <sheetName val="Corp"/>
      <sheetName val="Target"/>
      <sheetName val="10-Year DCF"/>
      <sheetName val="Combined"/>
      <sheetName val="Switches"/>
      <sheetName val="BearSens"/>
      <sheetName val="BearSens (38)"/>
      <sheetName val="Sources &amp; Uses"/>
      <sheetName val="Combined  PF BS"/>
      <sheetName val="Amort"/>
      <sheetName val="CorpExpense"/>
      <sheetName val="LBO Summary"/>
      <sheetName val="LBO Financials"/>
      <sheetName val="LBO PF BS"/>
      <sheetName val="5-Year DCF"/>
      <sheetName val="Macro1"/>
      <sheetName val="Sum-of-Parts"/>
      <sheetName val="Poo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3">
          <cell r="D53">
            <v>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Analysis"/>
      <sheetName val="Sensitivity Data"/>
      <sheetName val="AnnRev"/>
      <sheetName val="Ann. IS"/>
      <sheetName val="CF"/>
      <sheetName val="QtrRev 98-99"/>
      <sheetName val="98-99Qs"/>
      <sheetName val="QtrRev 99-00"/>
      <sheetName val="99-00Qs"/>
      <sheetName val="BS"/>
      <sheetName val="Switches"/>
      <sheetName val="Swap Calculator"/>
      <sheetName val="FC switches"/>
      <sheetName val="Macro1"/>
      <sheetName val="De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QtrRev 98-99"/>
      <sheetName val="Promos 10"/>
      <sheetName val=""/>
      <sheetName val="RatingAgencyBU12-05 Cin Curve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-1 Summary"/>
      <sheetName val="SALT Sourcing"/>
      <sheetName val="Foreign Taxes"/>
      <sheetName val="State Adjustments"/>
      <sheetName val="UBTI"/>
      <sheetName val="wsLookup"/>
    </sheetNames>
    <sheetDataSet>
      <sheetData sheetId="0">
        <row r="6">
          <cell r="G6" t="str">
            <v>CHAMPIONS GLEN, L.P.</v>
          </cell>
        </row>
        <row r="7">
          <cell r="G7" t="str">
            <v>76-0492902</v>
          </cell>
        </row>
        <row r="8">
          <cell r="G8">
            <v>3798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CIN-14"/>
      <sheetName val="Inflation Table"/>
      <sheetName val="fuelbudg"/>
      <sheetName val="ILSF II"/>
      <sheetName val="Sheet1"/>
      <sheetName val="lookup"/>
      <sheetName val="Consol C-4a by Ptn"/>
      <sheetName val="Promos 10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CIN-14"/>
      <sheetName val="ILSF II"/>
      <sheetName val="Sheet1"/>
      <sheetName val="lookup"/>
      <sheetName val="Inflation Table"/>
      <sheetName val="Consol C-4a by Ptn"/>
      <sheetName val="Promos 10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Input"/>
      <sheetName val="fin profile"/>
      <sheetName val="GTESRV"/>
      <sheetName val="CIN-14"/>
      <sheetName val="BackEnd"/>
      <sheetName val="Hedge Wi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vision"/>
      <sheetName val="BROADQTR"/>
      <sheetName val="incannual"/>
      <sheetName val="incqtr"/>
      <sheetName val="Cash Flow"/>
      <sheetName val="Debt"/>
      <sheetName val="Shares"/>
      <sheetName val="Capital Struct"/>
      <sheetName val="Bal Sheet"/>
      <sheetName val="Value Multiple"/>
      <sheetName val="Valuation DCF"/>
      <sheetName val="revbreak"/>
      <sheetName val="Model Adjustments"/>
      <sheetName val="Questions"/>
      <sheetName val="ybt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  <sheetName val="Cell Input"/>
      <sheetName val="Forward Curves"/>
      <sheetName val="U-Park"/>
      <sheetName val="Sandy Actual 9-30"/>
      <sheetName val="SC Swaps Hypo 9-30-07"/>
      <sheetName val="Steam Flow Chart"/>
      <sheetName val="Summary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  <sheetName val="Cell Input"/>
      <sheetName val="U-Park"/>
      <sheetName val="Forward Curves"/>
      <sheetName val="Steam Flow Chart"/>
      <sheetName val="Sandy Actual 9-30"/>
      <sheetName val="SC Swaps Hypo 9-30-07"/>
      <sheetName val="Summary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Sales Flash Report"/>
      <sheetName val="Sheet2"/>
      <sheetName val="Sheet1"/>
      <sheetName val="Data Entry Form"/>
      <sheetName val="2002"/>
      <sheetName val="Offer_Value"/>
      <sheetName val="CBM-proj"/>
      <sheetName val="lbo-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A Rankings Period"/>
      <sheetName val="DMA Rankings (Quarter)"/>
      <sheetName val="Sheet2"/>
      <sheetName val="Sheet3"/>
      <sheetName val="Store 1999"/>
      <sheetName val="2002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se"/>
      <sheetName val="Comp Weeks"/>
      <sheetName val="Roy Rates"/>
      <sheetName val="Roy Rate Lawson"/>
      <sheetName val="Roy Rates Budget"/>
      <sheetName val="Roy Rates Budget Comparison"/>
      <sheetName val="Sheet5"/>
      <sheetName val="2001"/>
      <sheetName val="2002"/>
      <sheetName val="Sheet8"/>
      <sheetName val="2002 BOY"/>
      <sheetName val="lookup tables"/>
      <sheetName val="Sheet1"/>
      <sheetName val="Sheet2"/>
      <sheetName val="2001 Data Final "/>
      <sheetName val="Sales 2002"/>
      <sheetName val="Sheet3"/>
      <sheetName val="01 Openings Act"/>
      <sheetName val="02 Openings"/>
      <sheetName val="02 Closings "/>
      <sheetName val="Vlookup VenueType"/>
      <sheetName val="Royalty&amp;Comp$"/>
      <sheetName val="1999 d"/>
      <sheetName val="Offer_Value"/>
      <sheetName val="95 Sales"/>
      <sheetName val="96 Sales"/>
      <sheetName val="Cell Input"/>
      <sheetName val="Store 1999"/>
      <sheetName val="2003Fran Plan"/>
      <sheetName val="Franchis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eftain-LBO"/>
      <sheetName val="Chieftain-All"/>
      <sheetName val="Control"/>
      <sheetName val="Reverse Merger"/>
      <sheetName val="__FDSCACHE__"/>
      <sheetName val="LBO - Cost Savings"/>
      <sheetName val="The Merger"/>
      <sheetName val="Indigo-$"/>
      <sheetName val="Direct Cost "/>
      <sheetName val="Chieftain-US "/>
      <sheetName val="Chieftain-UK"/>
      <sheetName val="Chieftain-CAN"/>
      <sheetName val="Indigo-£"/>
      <sheetName val="Allocated Costs"/>
      <sheetName val="IRI Overheads"/>
      <sheetName val="ICR Overheads"/>
      <sheetName val="IRNA Overheads"/>
      <sheetName val="FX £-$"/>
      <sheetName val="Inveresk-IRI"/>
      <sheetName val="Inveresk-ICR"/>
      <sheetName val="Inveresk-IRNA"/>
      <sheetName val="Module1"/>
      <sheetName val="95 Sales"/>
      <sheetName val="96 Sales"/>
      <sheetName val="Store 1999"/>
      <sheetName val="Fuel Prices"/>
      <sheetName val="DA L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---&gt;"/>
      <sheetName val="Refi Analysis"/>
      <sheetName val="Sensitivity Analysis"/>
      <sheetName val="Debt Schedule"/>
      <sheetName val="EBITDA Buildup"/>
      <sheetName val="CFADS"/>
      <sheetName val="Construction S&amp;U Output"/>
      <sheetName val="S&amp;U Output"/>
      <sheetName val="PF Cap Output"/>
      <sheetName val="FINANCING ANALYSIS---&gt;"/>
      <sheetName val="Financing Structures"/>
      <sheetName val="Assumptions"/>
      <sheetName val="DCF"/>
      <sheetName val="Financing Analysis"/>
      <sheetName val="Financing Analysis OpCo"/>
      <sheetName val="Covenant Analysis"/>
      <sheetName val="Financial Comps"/>
      <sheetName val="Detailed Comps"/>
      <sheetName val="DETAIL INFORMATION---&gt;"/>
      <sheetName val="Drawdown"/>
      <sheetName val="Sheet1"/>
      <sheetName val="Asset Coverage"/>
      <sheetName val="Waterfall"/>
      <sheetName val="Hedge Revenue Check"/>
      <sheetName val="Revenue"/>
      <sheetName val="OperExp"/>
      <sheetName val="OpExWksht"/>
      <sheetName val="OperPar"/>
      <sheetName val="OperStats"/>
      <sheetName val="ReserveAccts"/>
      <sheetName val="Const"/>
      <sheetName val="Revised Constr S&amp;U"/>
      <sheetName val="InsurLandPILOT"/>
      <sheetName val="NonSharedConst"/>
      <sheetName val="Commissioning"/>
      <sheetName val="PropTax"/>
      <sheetName val="SUCosts"/>
      <sheetName val="Hg|NOx"/>
      <sheetName val="Permits"/>
      <sheetName val="Labor"/>
      <sheetName val="IS"/>
      <sheetName val="ICF_Fuel"/>
      <sheetName val="ICF2"/>
      <sheetName val="Rates"/>
      <sheetName val="Market Prices ERCOT-N Nominal $"/>
      <sheetName val="Market Prices ERCOT-N 2005 $"/>
      <sheetName val="Sandy Creek Nominal $"/>
      <sheetName val="Sandy Creek 2005$"/>
      <sheetName val="Coal Price Details"/>
      <sheetName val="HDF"/>
      <sheetName val="4P Backup-&gt;"/>
      <sheetName val="S&amp;P Carbon"/>
      <sheetName val="4P Coal Price Details"/>
      <sheetName val="4P HDF"/>
      <sheetName val="4P Market Prices ERCOT-N Nomin"/>
      <sheetName val="4P Market Prices ERCOT-N 2005$"/>
      <sheetName val="4P Sandy Creek 2005$"/>
      <sheetName val="4P Sandy Creek Nominal $"/>
      <sheetName val="Consol C-4a by Ptn"/>
      <sheetName val="Finance Assumptions"/>
      <sheetName val="PwrMarket"/>
      <sheetName val="IRR1295A"/>
      <sheetName val="Sandy Actual 9-30"/>
      <sheetName val="SC Swaps Hypo 9-30-07"/>
      <sheetName val="Cash "/>
      <sheetName val="Chart of Account"/>
      <sheetName val="supporting worksheet"/>
      <sheetName val="Load FRX"/>
      <sheetName val="Trial Balance - Review Log"/>
      <sheetName val="Template"/>
      <sheetName val="Index Sht1"/>
      <sheetName val="Analysis of Investment Cost"/>
      <sheetName val="Plum Actual 9-30"/>
      <sheetName val="Plum 9-30-07 Hypo"/>
      <sheetName val="TB 12-31-10 (not final)"/>
      <sheetName val="Main C-2b Bk by Ptn by type"/>
      <sheetName val="Main C-1 Capital"/>
      <sheetName val="Main C-2aaa Bk by Ptn"/>
      <sheetName val="Main C-2e - Recon to Financials"/>
      <sheetName val="ILSF II"/>
      <sheetName val="Assumptions and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 Alone"/>
      <sheetName val="Scenario 1"/>
      <sheetName val="Chieftain-All"/>
      <sheetName val="Chieftain-LBO"/>
      <sheetName val="Sandy Actual 9-30"/>
      <sheetName val="SC Swaps Hypo 9-30-07"/>
      <sheetName val="95 Sales"/>
      <sheetName val="96 Sales"/>
      <sheetName val="Unit 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Control"/>
      <sheetName val="Details and Information"/>
      <sheetName val="EBITDA"/>
      <sheetName val="Values Template"/>
      <sheetName val="Values Calculations"/>
      <sheetName val="2003 Values - April Discounting"/>
      <sheetName val="04 Vals - 12-31-03 Discounting"/>
      <sheetName val="2005 Values by Entity"/>
      <sheetName val="2008 Values by Entity"/>
      <sheetName val="WGES"/>
      <sheetName val="Sheet1"/>
      <sheetName val="PES"/>
      <sheetName val="Apex Parameters"/>
      <sheetName val="Apex Power Prices"/>
      <sheetName val="Apex Gas Prices &amp; Lookup Info"/>
      <sheetName val="Apex 200 MW Summary"/>
      <sheetName val="Apex 200 MW Margins"/>
      <sheetName val="Apex 25 MW Summary"/>
      <sheetName val="Apex 25 MW Margins"/>
      <sheetName val="Apex 100 MW Summary"/>
      <sheetName val="Apex 100 MW Margins"/>
      <sheetName val="Apex 200 MW Monthly Output"/>
      <sheetName val="Apex 25 MW Monthly Output"/>
      <sheetName val="Birchwood Summary"/>
      <sheetName val="Birchwood Margins"/>
      <sheetName val="Brandywine Summary"/>
      <sheetName val="Brandywine Margins"/>
      <sheetName val="Brazos Summary"/>
      <sheetName val="Brazos Margins"/>
      <sheetName val="Delta Summary"/>
      <sheetName val="Delta RMR Revenues"/>
      <sheetName val="Delta Parameters"/>
      <sheetName val="Delta Capital Surcharge"/>
      <sheetName val="Delta PP 5"/>
      <sheetName val="Delta PP 6"/>
      <sheetName val="Delta PP 7"/>
      <sheetName val="Delta CC 6"/>
      <sheetName val="Delta CC 7"/>
      <sheetName val="Engage Summary"/>
      <sheetName val="Engage Margins"/>
      <sheetName val="Georgetown Monthly"/>
      <sheetName val="Georgetown Prices"/>
      <sheetName val="Indeck"/>
      <sheetName val="OH Edison Summary"/>
      <sheetName val="OH Edison Margins"/>
      <sheetName val="PEPCO"/>
      <sheetName val="Perryville Summary"/>
      <sheetName val="Perryville Standard"/>
      <sheetName val="Perryville Supplemental"/>
      <sheetName val="Perryville Power Aug"/>
      <sheetName val="Perryville Peaking"/>
      <sheetName val="Potrero Summary"/>
      <sheetName val="Potrero RMR Revenues"/>
      <sheetName val="Potrero Capital Surcharge"/>
      <sheetName val="Potrero 3"/>
      <sheetName val="Potrero 4-6"/>
      <sheetName val=" Potrero Parameters"/>
      <sheetName val="Shady Hills Summary"/>
      <sheetName val="Shady Hills Margins"/>
      <sheetName val="Smeco Summary"/>
      <sheetName val="Smeco Margins"/>
      <sheetName val="West Georgia Summary"/>
      <sheetName val="GA Power Capacity"/>
      <sheetName val="MEAG Capacity"/>
      <sheetName val="Chicopee Summary"/>
      <sheetName val="Chicopee Margins"/>
      <sheetName val="Unitil Summary"/>
      <sheetName val="Unitil Margins"/>
      <sheetName val="Cape Light Summary"/>
      <sheetName val="Cape Light Margins"/>
      <sheetName val="Pinehills Summary"/>
      <sheetName val="Pinehills Margins"/>
      <sheetName val="Hayes Summary"/>
      <sheetName val="Hayes Margins"/>
      <sheetName val="Owens Summary"/>
      <sheetName val="Owens Margins"/>
      <sheetName val="Cook Inlet Power Summary"/>
      <sheetName val="Cook Inlet Power Margins"/>
      <sheetName val="NE MD Waste Summary"/>
      <sheetName val="NE MD Waste Margins"/>
      <sheetName val="Cambridge Summary"/>
      <sheetName val="Cambridge Margins"/>
      <sheetName val="Wabash Summary"/>
      <sheetName val="Wabash Margins"/>
      <sheetName val="WPS Summary"/>
      <sheetName val="WPS Margins"/>
      <sheetName val="Market Prices"/>
      <sheetName val="Forward Prices"/>
      <sheetName val="Monthly Results"/>
      <sheetName val="OH Edison Monthly Results"/>
      <sheetName val="Capacity Prices"/>
      <sheetName val="NEPOOL Ancillary Services"/>
      <sheetName val="Parameters"/>
      <sheetName val="Revisions"/>
      <sheetName val="EBITDA 2P"/>
      <sheetName val="Scenario 1"/>
      <sheetName val="Chieftain-All"/>
      <sheetName val="Chieftain-LBO"/>
      <sheetName val="Assumptions"/>
    </sheetNames>
    <sheetDataSet>
      <sheetData sheetId="0">
        <row r="1">
          <cell r="C1">
            <v>39539</v>
          </cell>
          <cell r="E1">
            <v>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"/>
      <sheetName val="Model"/>
      <sheetName val="LBO"/>
      <sheetName val="DCF"/>
      <sheetName val="B-E"/>
      <sheetName val="IRR"/>
      <sheetName val="Sec"/>
      <sheetName val="Aggregate"/>
      <sheetName val="Equity"/>
      <sheetName val="Matrix"/>
      <sheetName val="Synergy"/>
      <sheetName val="Summ"/>
      <sheetName val="Scenario Control"/>
      <sheetName val="Scenario 1"/>
      <sheetName val="GETDESC"/>
      <sheetName val="GETRECON"/>
    </sheetNames>
    <sheetDataSet>
      <sheetData sheetId="0"/>
      <sheetData sheetId="1" refreshError="1">
        <row r="36">
          <cell r="X36">
            <v>12.2446048823529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model"/>
      <sheetName val="comps"/>
      <sheetName val="ipo"/>
      <sheetName val="Valuation DCF"/>
      <sheetName val="model5"/>
    </sheetNames>
    <sheetDataSet>
      <sheetData sheetId="0"/>
      <sheetData sheetId="1" refreshError="1">
        <row r="178">
          <cell r="L178">
            <v>60.907344439082493</v>
          </cell>
        </row>
        <row r="180">
          <cell r="L180">
            <v>23.449327609046762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-30"/>
      <sheetName val="CU-31"/>
      <sheetName val="Computed SPMI's"/>
      <sheetName val="Eng &amp; Labor Indices"/>
      <sheetName val="SPMI Data"/>
      <sheetName val="Factor Data"/>
      <sheetName val="Fab. Histogram"/>
      <sheetName val="Eng. Histogra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D1" t="str">
            <v>4Q03</v>
          </cell>
        </row>
      </sheetData>
      <sheetData sheetId="5" refreshError="1"/>
      <sheetData sheetId="6"/>
      <sheetData sheetId="7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Things to do"/>
      <sheetName val="Index Spark Spread Margin"/>
      <sheetName val="Monthly ISS Margin"/>
      <sheetName val="Compensation"/>
      <sheetName val="APEX OPTIMIZER"/>
      <sheetName val="PARAMATERS"/>
      <sheetName val="INPUT"/>
      <sheetName val="APEX UNIT CHARACTERISTICS"/>
      <sheetName val="GAS ESTIMATE"/>
      <sheetName val="GAS NEEDS"/>
      <sheetName val="APEX"/>
      <sheetName val="LOOKUPS"/>
      <sheetName val="NEVP CAL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"/>
      <sheetName val="Cash"/>
      <sheetName val="OperExp"/>
      <sheetName val="Capital"/>
      <sheetName val="Oper"/>
      <sheetName val="Revenue"/>
      <sheetName val="Debt 05"/>
      <sheetName val="Debt 06"/>
      <sheetName val="Reserves"/>
      <sheetName val="Maint"/>
      <sheetName val="LTSA"/>
      <sheetName val="Chemicals"/>
      <sheetName val="Consumables"/>
      <sheetName val="Utilities"/>
      <sheetName val="Labor"/>
      <sheetName val="Misc"/>
      <sheetName val="BldgGrnds"/>
      <sheetName val="Taxes"/>
      <sheetName val="Insurance"/>
      <sheetName val="Admin"/>
      <sheetName val="Permits"/>
      <sheetName val="Sheet1"/>
      <sheetName val="Chart of Account"/>
      <sheetName val="95 Sales"/>
      <sheetName val="96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3">
          <cell r="B73">
            <v>3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verview"/>
      <sheetName val="Summary"/>
      <sheetName val="Summary2"/>
      <sheetName val="EBNX"/>
      <sheetName val="QUOT"/>
      <sheetName val="INSW"/>
      <sheetName val="CARI"/>
      <sheetName val="HLTH"/>
      <sheetName val="Revenue Estimates"/>
      <sheetName val="WACC"/>
      <sheetName val="CIN-14"/>
      <sheetName val="Offer_Value"/>
      <sheetName val="Sandy Actual 9-30"/>
      <sheetName val="SC Swaps Hypo 9-30-07"/>
      <sheetName val="Oper"/>
      <sheetName val="Store 1999"/>
      <sheetName val="Over"/>
      <sheetName val="heat rate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st Approach"/>
      <sheetName val="Merchant Dispatch"/>
      <sheetName val="Mulberry DCF"/>
      <sheetName val="Client Provided Data--&gt;"/>
      <sheetName val="Calendar"/>
      <sheetName val="Summary"/>
      <sheetName val="Assumptions and Inputs"/>
      <sheetName val="Store 1999"/>
      <sheetName val="Sandy Actual 9-30"/>
      <sheetName val="SC Swaps Hypo 9-30-07"/>
      <sheetName val="Oper"/>
      <sheetName val="Offer_Value"/>
      <sheetName val="2002"/>
      <sheetName val="Sheet2"/>
    </sheetNames>
    <sheetDataSet>
      <sheetData sheetId="0" refreshError="1">
        <row r="56">
          <cell r="C56">
            <v>9.04109589041095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Trend"/>
      <sheetName val=" INVOICE"/>
      <sheetName val="INPUT"/>
      <sheetName val="July P&amp;L"/>
      <sheetName val="1"/>
      <sheetName val="2"/>
      <sheetName val="3"/>
      <sheetName val="4"/>
      <sheetName val="6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PJM"/>
    </sheetNames>
    <sheetDataSet>
      <sheetData sheetId="0" refreshError="1"/>
      <sheetData sheetId="1" refreshError="1"/>
      <sheetData sheetId="2" refreshError="1">
        <row r="20">
          <cell r="N20" t="str">
            <v>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-1 Blocker 2 Provision"/>
      <sheetName val="J-2 RTP Adj Feeder 2"/>
      <sheetName val="J-3 Blocker 2 State NOL"/>
    </sheetNames>
    <sheetDataSet>
      <sheetData sheetId="0">
        <row r="24">
          <cell r="D24">
            <v>-41467141</v>
          </cell>
          <cell r="G24">
            <v>94555768</v>
          </cell>
        </row>
        <row r="25">
          <cell r="D25">
            <v>-16127623</v>
          </cell>
          <cell r="G25">
            <v>40354413.740000002</v>
          </cell>
        </row>
        <row r="27">
          <cell r="D27">
            <v>4472663</v>
          </cell>
          <cell r="G27">
            <v>-4472663</v>
          </cell>
        </row>
      </sheetData>
      <sheetData sheetId="1"/>
      <sheetData sheetId="2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cker 3 J-1 Provision"/>
      <sheetName val="J-2 RTP Adj Feeder 3"/>
      <sheetName val="J-3 Blocker 3 State NOL "/>
      <sheetName val="J-4 Blocker 3 State NOL-KPMG"/>
    </sheetNames>
    <sheetDataSet>
      <sheetData sheetId="0">
        <row r="24">
          <cell r="D24">
            <v>-13111361</v>
          </cell>
        </row>
        <row r="25">
          <cell r="D25">
            <v>-5099342.0000000009</v>
          </cell>
        </row>
        <row r="27">
          <cell r="D27">
            <v>14141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 Value"/>
      <sheetName val="Monthly Results"/>
      <sheetName val="Capacity &amp; Start Prices"/>
      <sheetName val="Parameters"/>
      <sheetName val="Assumptions"/>
      <sheetName val="(US) Markets"/>
      <sheetName val="00 Fcst Sales"/>
    </sheetNames>
    <sheetDataSet>
      <sheetData sheetId="0" refreshError="1"/>
      <sheetData sheetId="1"/>
      <sheetData sheetId="2"/>
      <sheetData sheetId="3" refreshError="1">
        <row r="11">
          <cell r="C11">
            <v>45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3"/>
      <sheetName val="0030"/>
      <sheetName val="0035"/>
      <sheetName val="0065"/>
      <sheetName val="Sheet4"/>
      <sheetName val="Sheet3"/>
      <sheetName val="Sheet5"/>
      <sheetName val="PivotTable"/>
      <sheetName val="Combined"/>
      <sheetName val="Unemployment Rates"/>
      <sheetName val="List of States in JDE"/>
      <sheetName val="SUTA Calc"/>
      <sheetName val="Suta 2013 Rates Appli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C13">
            <v>1</v>
          </cell>
          <cell r="D13">
            <v>7.2999999999999995E-2</v>
          </cell>
          <cell r="E13">
            <v>8000</v>
          </cell>
          <cell r="F13" t="str">
            <v xml:space="preserve">        </v>
          </cell>
          <cell r="G13" t="str">
            <v xml:space="preserve">          </v>
          </cell>
          <cell r="H13" t="str">
            <v xml:space="preserve">N  </v>
          </cell>
          <cell r="I13" t="str">
            <v xml:space="preserve">Alabama U/C Tax          </v>
          </cell>
          <cell r="L13">
            <v>1</v>
          </cell>
          <cell r="M13">
            <v>7.0999999999999994E-2</v>
          </cell>
          <cell r="N13">
            <v>8000</v>
          </cell>
          <cell r="O13" t="str">
            <v xml:space="preserve">        </v>
          </cell>
          <cell r="P13" t="str">
            <v xml:space="preserve">          </v>
          </cell>
          <cell r="Q13" t="str">
            <v xml:space="preserve">N  </v>
          </cell>
          <cell r="R13" t="str">
            <v xml:space="preserve">Alabama U/C Tax        </v>
          </cell>
        </row>
        <row r="14">
          <cell r="C14">
            <v>3</v>
          </cell>
          <cell r="D14">
            <v>2.0000000000000001E-4</v>
          </cell>
          <cell r="E14">
            <v>7000</v>
          </cell>
          <cell r="F14" t="str">
            <v xml:space="preserve">        </v>
          </cell>
          <cell r="G14" t="str">
            <v xml:space="preserve">          </v>
          </cell>
          <cell r="H14" t="str">
            <v xml:space="preserve">N  </v>
          </cell>
          <cell r="I14" t="str">
            <v xml:space="preserve">Arizona Dept of Economic </v>
          </cell>
          <cell r="L14">
            <v>3</v>
          </cell>
          <cell r="M14">
            <v>2.0000000000000001E-4</v>
          </cell>
          <cell r="N14">
            <v>7000</v>
          </cell>
          <cell r="O14" t="str">
            <v xml:space="preserve">        </v>
          </cell>
          <cell r="P14" t="str">
            <v xml:space="preserve">          </v>
          </cell>
          <cell r="Q14" t="str">
            <v xml:space="preserve">N  </v>
          </cell>
          <cell r="R14" t="str">
            <v>Arizona Dept of Economi</v>
          </cell>
        </row>
        <row r="15">
          <cell r="C15">
            <v>4</v>
          </cell>
          <cell r="D15">
            <v>0.04</v>
          </cell>
          <cell r="E15">
            <v>12000</v>
          </cell>
          <cell r="F15" t="str">
            <v xml:space="preserve">        </v>
          </cell>
          <cell r="G15" t="str">
            <v xml:space="preserve">          </v>
          </cell>
          <cell r="H15" t="str">
            <v xml:space="preserve">N  </v>
          </cell>
          <cell r="I15" t="str">
            <v>Ark Employment Security C</v>
          </cell>
          <cell r="L15">
            <v>4</v>
          </cell>
          <cell r="M15">
            <v>0.04</v>
          </cell>
          <cell r="N15">
            <v>12000</v>
          </cell>
          <cell r="O15" t="str">
            <v xml:space="preserve">        </v>
          </cell>
          <cell r="P15" t="str">
            <v xml:space="preserve">          </v>
          </cell>
          <cell r="Q15" t="str">
            <v xml:space="preserve">N  </v>
          </cell>
          <cell r="R15" t="str">
            <v>Ark Employment Security</v>
          </cell>
        </row>
        <row r="16">
          <cell r="C16">
            <v>5</v>
          </cell>
          <cell r="D16">
            <v>3.4000000000000002E-2</v>
          </cell>
          <cell r="E16">
            <v>7000</v>
          </cell>
          <cell r="F16" t="str">
            <v xml:space="preserve">        </v>
          </cell>
          <cell r="G16" t="str">
            <v xml:space="preserve">          </v>
          </cell>
          <cell r="H16" t="str">
            <v xml:space="preserve">N  </v>
          </cell>
          <cell r="I16" t="str">
            <v>Employment Development De</v>
          </cell>
          <cell r="L16">
            <v>5</v>
          </cell>
          <cell r="M16">
            <v>3.4000000000000002E-2</v>
          </cell>
          <cell r="N16">
            <v>7000</v>
          </cell>
          <cell r="O16" t="str">
            <v xml:space="preserve">        </v>
          </cell>
          <cell r="P16" t="str">
            <v xml:space="preserve">          </v>
          </cell>
          <cell r="Q16" t="str">
            <v xml:space="preserve">N  </v>
          </cell>
          <cell r="R16" t="str">
            <v xml:space="preserve">Employment Development </v>
          </cell>
        </row>
        <row r="17">
          <cell r="C17">
            <v>6</v>
          </cell>
          <cell r="D17">
            <v>1.0200000000000001E-2</v>
          </cell>
          <cell r="E17">
            <v>11300</v>
          </cell>
          <cell r="F17" t="str">
            <v xml:space="preserve">        </v>
          </cell>
          <cell r="G17" t="str">
            <v xml:space="preserve">          </v>
          </cell>
          <cell r="H17" t="str">
            <v xml:space="preserve">N  </v>
          </cell>
          <cell r="I17" t="str">
            <v xml:space="preserve">Colorado U/C Tax         </v>
          </cell>
          <cell r="L17">
            <v>6</v>
          </cell>
          <cell r="M17">
            <v>1.0200000000000001E-2</v>
          </cell>
          <cell r="N17">
            <v>11700</v>
          </cell>
          <cell r="O17" t="str">
            <v xml:space="preserve">        </v>
          </cell>
          <cell r="P17" t="str">
            <v xml:space="preserve">          </v>
          </cell>
          <cell r="Q17" t="str">
            <v xml:space="preserve">N  </v>
          </cell>
          <cell r="R17" t="str">
            <v xml:space="preserve">Colorado U/C Tax       </v>
          </cell>
        </row>
        <row r="18">
          <cell r="C18">
            <v>7</v>
          </cell>
          <cell r="D18">
            <v>0.06</v>
          </cell>
          <cell r="E18">
            <v>15000</v>
          </cell>
          <cell r="F18" t="str">
            <v xml:space="preserve">        </v>
          </cell>
          <cell r="G18" t="str">
            <v xml:space="preserve">          </v>
          </cell>
          <cell r="H18" t="str">
            <v xml:space="preserve">N  </v>
          </cell>
          <cell r="I18" t="str">
            <v xml:space="preserve">Conn. U/C Tax            </v>
          </cell>
          <cell r="L18">
            <v>7</v>
          </cell>
          <cell r="M18">
            <v>0.06</v>
          </cell>
          <cell r="N18">
            <v>15000</v>
          </cell>
          <cell r="O18" t="str">
            <v xml:space="preserve">        </v>
          </cell>
          <cell r="P18" t="str">
            <v xml:space="preserve">          </v>
          </cell>
          <cell r="Q18" t="str">
            <v xml:space="preserve">N  </v>
          </cell>
          <cell r="R18" t="str">
            <v xml:space="preserve">Conn. U/C Tax          </v>
          </cell>
        </row>
        <row r="19">
          <cell r="C19">
            <v>8</v>
          </cell>
          <cell r="D19">
            <v>4.0000000000000001E-3</v>
          </cell>
          <cell r="E19">
            <v>10500</v>
          </cell>
          <cell r="F19" t="str">
            <v xml:space="preserve">        </v>
          </cell>
          <cell r="G19" t="str">
            <v xml:space="preserve">          </v>
          </cell>
          <cell r="H19" t="str">
            <v xml:space="preserve">N  </v>
          </cell>
          <cell r="I19" t="str">
            <v xml:space="preserve">Delaware U/C Tax         </v>
          </cell>
          <cell r="L19">
            <v>8</v>
          </cell>
          <cell r="M19">
            <v>4.0000000000000001E-3</v>
          </cell>
          <cell r="N19">
            <v>18500</v>
          </cell>
          <cell r="O19" t="str">
            <v xml:space="preserve">        </v>
          </cell>
          <cell r="P19" t="str">
            <v xml:space="preserve">          </v>
          </cell>
          <cell r="Q19" t="str">
            <v xml:space="preserve">N  </v>
          </cell>
          <cell r="R19" t="str">
            <v xml:space="preserve">Delaware U/C Tax       </v>
          </cell>
        </row>
        <row r="20">
          <cell r="C20">
            <v>9</v>
          </cell>
          <cell r="D20">
            <v>2.7E-2</v>
          </cell>
          <cell r="E20">
            <v>9000</v>
          </cell>
          <cell r="F20" t="str">
            <v xml:space="preserve">        </v>
          </cell>
          <cell r="G20" t="str">
            <v xml:space="preserve">          </v>
          </cell>
          <cell r="H20" t="str">
            <v xml:space="preserve">N  </v>
          </cell>
          <cell r="I20" t="str">
            <v xml:space="preserve">District of Columbia U/C </v>
          </cell>
          <cell r="L20">
            <v>9</v>
          </cell>
          <cell r="M20">
            <v>2.7E-2</v>
          </cell>
          <cell r="N20">
            <v>9000</v>
          </cell>
          <cell r="O20" t="str">
            <v xml:space="preserve">        </v>
          </cell>
          <cell r="P20" t="str">
            <v xml:space="preserve">          </v>
          </cell>
          <cell r="Q20" t="str">
            <v xml:space="preserve">N  </v>
          </cell>
          <cell r="R20" t="str">
            <v>District of Columbia U/</v>
          </cell>
        </row>
        <row r="21">
          <cell r="C21">
            <v>10</v>
          </cell>
          <cell r="D21">
            <v>5.3999999999999999E-2</v>
          </cell>
          <cell r="E21">
            <v>8000</v>
          </cell>
          <cell r="F21" t="str">
            <v xml:space="preserve">        </v>
          </cell>
          <cell r="G21" t="str">
            <v xml:space="preserve">          </v>
          </cell>
          <cell r="H21" t="str">
            <v xml:space="preserve">N  </v>
          </cell>
          <cell r="I21" t="str">
            <v xml:space="preserve">Florida U/C Tax          </v>
          </cell>
          <cell r="L21">
            <v>10</v>
          </cell>
          <cell r="M21">
            <v>5.3999999999999999E-2</v>
          </cell>
          <cell r="N21">
            <v>8000</v>
          </cell>
          <cell r="O21" t="str">
            <v xml:space="preserve">        </v>
          </cell>
          <cell r="P21" t="str">
            <v xml:space="preserve">          </v>
          </cell>
          <cell r="Q21" t="str">
            <v xml:space="preserve">N  </v>
          </cell>
          <cell r="R21" t="str">
            <v xml:space="preserve">Florida U/C Tax        </v>
          </cell>
        </row>
        <row r="22">
          <cell r="C22">
            <v>11</v>
          </cell>
          <cell r="D22">
            <v>8.1000000000000003E-2</v>
          </cell>
          <cell r="E22">
            <v>9500</v>
          </cell>
          <cell r="F22" t="str">
            <v xml:space="preserve">        </v>
          </cell>
          <cell r="G22" t="str">
            <v xml:space="preserve">          </v>
          </cell>
          <cell r="H22" t="str">
            <v xml:space="preserve">N  </v>
          </cell>
          <cell r="I22" t="str">
            <v xml:space="preserve">Georgia U/C Tax          </v>
          </cell>
          <cell r="L22">
            <v>11</v>
          </cell>
          <cell r="M22">
            <v>8.1000000000000003E-2</v>
          </cell>
          <cell r="N22">
            <v>9500</v>
          </cell>
          <cell r="O22" t="str">
            <v xml:space="preserve">        </v>
          </cell>
          <cell r="P22" t="str">
            <v xml:space="preserve">          </v>
          </cell>
          <cell r="Q22" t="str">
            <v xml:space="preserve">N  </v>
          </cell>
          <cell r="R22" t="str">
            <v xml:space="preserve">Georgia U/C Tax        </v>
          </cell>
        </row>
        <row r="23">
          <cell r="C23">
            <v>13</v>
          </cell>
          <cell r="D23">
            <v>4.2000000000000003E-2</v>
          </cell>
          <cell r="E23">
            <v>34800</v>
          </cell>
          <cell r="F23" t="str">
            <v xml:space="preserve">        </v>
          </cell>
          <cell r="G23" t="str">
            <v xml:space="preserve">          </v>
          </cell>
          <cell r="H23" t="str">
            <v xml:space="preserve">N  </v>
          </cell>
          <cell r="I23" t="str">
            <v xml:space="preserve">Idaho U/C Tax            </v>
          </cell>
          <cell r="L23">
            <v>13</v>
          </cell>
          <cell r="M23">
            <v>4.2000000000000003E-2</v>
          </cell>
          <cell r="N23">
            <v>35200</v>
          </cell>
          <cell r="O23" t="str">
            <v xml:space="preserve">        </v>
          </cell>
          <cell r="P23" t="str">
            <v xml:space="preserve">          </v>
          </cell>
          <cell r="Q23" t="str">
            <v xml:space="preserve">N  </v>
          </cell>
          <cell r="R23" t="str">
            <v xml:space="preserve">Idaho U/C Tax          </v>
          </cell>
        </row>
        <row r="24">
          <cell r="C24">
            <v>14</v>
          </cell>
          <cell r="D24">
            <v>8.9499999999999996E-2</v>
          </cell>
          <cell r="E24">
            <v>12900</v>
          </cell>
          <cell r="F24" t="str">
            <v xml:space="preserve">        </v>
          </cell>
          <cell r="G24" t="str">
            <v xml:space="preserve">          </v>
          </cell>
          <cell r="H24" t="str">
            <v xml:space="preserve">N  </v>
          </cell>
          <cell r="I24" t="str">
            <v xml:space="preserve">Illinois U/C Tax         </v>
          </cell>
          <cell r="L24">
            <v>14</v>
          </cell>
          <cell r="M24">
            <v>8.5500000000000007E-2</v>
          </cell>
          <cell r="N24">
            <v>12960</v>
          </cell>
          <cell r="O24" t="str">
            <v xml:space="preserve">        </v>
          </cell>
          <cell r="P24" t="str">
            <v xml:space="preserve">          </v>
          </cell>
          <cell r="Q24" t="str">
            <v xml:space="preserve">N  </v>
          </cell>
          <cell r="R24" t="str">
            <v xml:space="preserve">Illinois U/C Tax       </v>
          </cell>
        </row>
        <row r="25">
          <cell r="C25">
            <v>15</v>
          </cell>
          <cell r="D25">
            <v>7.918E-2</v>
          </cell>
          <cell r="E25">
            <v>9500</v>
          </cell>
          <cell r="F25" t="str">
            <v xml:space="preserve">        </v>
          </cell>
          <cell r="G25" t="str">
            <v xml:space="preserve">          </v>
          </cell>
          <cell r="H25" t="str">
            <v xml:space="preserve">N  </v>
          </cell>
          <cell r="I25" t="str">
            <v xml:space="preserve">Indiana U/C Tax          </v>
          </cell>
          <cell r="L25">
            <v>15</v>
          </cell>
          <cell r="M25">
            <v>7.6219999999999996E-2</v>
          </cell>
          <cell r="N25">
            <v>9500</v>
          </cell>
          <cell r="O25" t="str">
            <v xml:space="preserve">        </v>
          </cell>
          <cell r="P25" t="str">
            <v xml:space="preserve">          </v>
          </cell>
          <cell r="Q25" t="str">
            <v xml:space="preserve">N  </v>
          </cell>
          <cell r="R25" t="str">
            <v xml:space="preserve">Indiana U/C Tax        </v>
          </cell>
        </row>
        <row r="26">
          <cell r="C26">
            <v>16</v>
          </cell>
          <cell r="D26">
            <v>7.5999999999999998E-2</v>
          </cell>
          <cell r="E26">
            <v>26000</v>
          </cell>
          <cell r="F26" t="str">
            <v xml:space="preserve">        </v>
          </cell>
          <cell r="G26" t="str">
            <v xml:space="preserve">          </v>
          </cell>
          <cell r="H26" t="str">
            <v xml:space="preserve">N  </v>
          </cell>
          <cell r="I26" t="str">
            <v xml:space="preserve">Iowa U/C Tax        </v>
          </cell>
          <cell r="L26">
            <v>16</v>
          </cell>
          <cell r="M26">
            <v>4.2000000000000003E-2</v>
          </cell>
          <cell r="N26">
            <v>26800</v>
          </cell>
          <cell r="O26" t="str">
            <v xml:space="preserve">        </v>
          </cell>
          <cell r="P26" t="str">
            <v xml:space="preserve">          </v>
          </cell>
          <cell r="Q26" t="str">
            <v xml:space="preserve">N  </v>
          </cell>
          <cell r="R26" t="str">
            <v xml:space="preserve">Iowa U/C Tax      </v>
          </cell>
        </row>
        <row r="27">
          <cell r="C27">
            <v>17</v>
          </cell>
          <cell r="D27">
            <v>5.3999999999999999E-2</v>
          </cell>
          <cell r="E27">
            <v>8000</v>
          </cell>
          <cell r="F27" t="str">
            <v xml:space="preserve">        </v>
          </cell>
          <cell r="G27" t="str">
            <v xml:space="preserve">          </v>
          </cell>
          <cell r="H27" t="str">
            <v xml:space="preserve">N  </v>
          </cell>
          <cell r="I27" t="str">
            <v xml:space="preserve">Kansas U/C Tax      </v>
          </cell>
          <cell r="L27">
            <v>17</v>
          </cell>
          <cell r="M27">
            <v>5.3999999999999999E-2</v>
          </cell>
          <cell r="N27">
            <v>8000</v>
          </cell>
          <cell r="O27" t="str">
            <v xml:space="preserve">        </v>
          </cell>
          <cell r="P27" t="str">
            <v xml:space="preserve">          </v>
          </cell>
          <cell r="Q27" t="str">
            <v xml:space="preserve">N  </v>
          </cell>
          <cell r="R27" t="str">
            <v xml:space="preserve">Kansas U/C Tax    </v>
          </cell>
        </row>
        <row r="28">
          <cell r="C28">
            <v>18</v>
          </cell>
          <cell r="D28">
            <v>0.1</v>
          </cell>
          <cell r="E28">
            <v>9300</v>
          </cell>
          <cell r="F28" t="str">
            <v xml:space="preserve">        </v>
          </cell>
          <cell r="G28" t="str">
            <v xml:space="preserve">          </v>
          </cell>
          <cell r="H28" t="str">
            <v xml:space="preserve">N  </v>
          </cell>
          <cell r="I28" t="str">
            <v xml:space="preserve">Kentucky U/C Tax    </v>
          </cell>
          <cell r="L28">
            <v>18</v>
          </cell>
          <cell r="M28">
            <v>0.1</v>
          </cell>
          <cell r="N28">
            <v>9600</v>
          </cell>
          <cell r="O28" t="str">
            <v xml:space="preserve">        </v>
          </cell>
          <cell r="P28" t="str">
            <v xml:space="preserve">          </v>
          </cell>
          <cell r="Q28" t="str">
            <v xml:space="preserve">N  </v>
          </cell>
          <cell r="R28" t="str">
            <v xml:space="preserve">Kentucky U/C Tax  </v>
          </cell>
        </row>
        <row r="29">
          <cell r="C29">
            <v>19</v>
          </cell>
          <cell r="D29">
            <v>6.2E-2</v>
          </cell>
          <cell r="E29">
            <v>7700</v>
          </cell>
          <cell r="F29" t="str">
            <v xml:space="preserve">        </v>
          </cell>
          <cell r="G29" t="str">
            <v xml:space="preserve">          </v>
          </cell>
          <cell r="H29" t="str">
            <v xml:space="preserve">N  </v>
          </cell>
          <cell r="I29" t="str">
            <v xml:space="preserve">Louisiana U/C Tax   </v>
          </cell>
          <cell r="L29">
            <v>19</v>
          </cell>
          <cell r="M29">
            <v>3.4299999999999997E-2</v>
          </cell>
          <cell r="N29">
            <v>7700</v>
          </cell>
          <cell r="O29" t="str">
            <v xml:space="preserve">        </v>
          </cell>
          <cell r="P29" t="str">
            <v xml:space="preserve">          </v>
          </cell>
          <cell r="Q29" t="str">
            <v xml:space="preserve">N  </v>
          </cell>
          <cell r="R29" t="str">
            <v xml:space="preserve">Louisiana U/C Tax </v>
          </cell>
        </row>
        <row r="30">
          <cell r="C30">
            <v>20</v>
          </cell>
          <cell r="D30">
            <v>3.1800000000000002E-2</v>
          </cell>
          <cell r="E30">
            <v>12000</v>
          </cell>
          <cell r="F30" t="str">
            <v xml:space="preserve">        </v>
          </cell>
          <cell r="G30" t="str">
            <v xml:space="preserve">          </v>
          </cell>
          <cell r="H30" t="str">
            <v xml:space="preserve">N  </v>
          </cell>
          <cell r="I30" t="str">
            <v xml:space="preserve">Maine U/C Tax       </v>
          </cell>
          <cell r="L30">
            <v>20</v>
          </cell>
          <cell r="M30">
            <v>3.1800000000000002E-2</v>
          </cell>
          <cell r="N30">
            <v>12000</v>
          </cell>
          <cell r="O30" t="str">
            <v xml:space="preserve">        </v>
          </cell>
          <cell r="P30" t="str">
            <v xml:space="preserve">          </v>
          </cell>
          <cell r="Q30" t="str">
            <v xml:space="preserve">N  </v>
          </cell>
          <cell r="R30" t="str">
            <v xml:space="preserve">Maine U/C Tax     </v>
          </cell>
        </row>
        <row r="31">
          <cell r="C31">
            <v>21</v>
          </cell>
          <cell r="D31">
            <v>0.115</v>
          </cell>
          <cell r="E31">
            <v>8500</v>
          </cell>
          <cell r="F31" t="str">
            <v xml:space="preserve">        </v>
          </cell>
          <cell r="G31" t="str">
            <v xml:space="preserve">          </v>
          </cell>
          <cell r="H31" t="str">
            <v xml:space="preserve">N  </v>
          </cell>
          <cell r="I31" t="str">
            <v xml:space="preserve">Maryland U/C Tax    </v>
          </cell>
          <cell r="L31">
            <v>21</v>
          </cell>
          <cell r="M31">
            <v>0.115</v>
          </cell>
          <cell r="N31">
            <v>8500</v>
          </cell>
          <cell r="O31" t="str">
            <v xml:space="preserve">        </v>
          </cell>
          <cell r="P31" t="str">
            <v xml:space="preserve">          </v>
          </cell>
          <cell r="Q31" t="str">
            <v xml:space="preserve">N  </v>
          </cell>
          <cell r="R31" t="str">
            <v xml:space="preserve">Maryland U/C Tax  </v>
          </cell>
        </row>
        <row r="32">
          <cell r="C32">
            <v>22</v>
          </cell>
          <cell r="D32">
            <v>9.3700000000000006E-2</v>
          </cell>
          <cell r="E32">
            <v>14000</v>
          </cell>
          <cell r="F32" t="str">
            <v xml:space="preserve">        </v>
          </cell>
          <cell r="G32" t="str">
            <v xml:space="preserve">          </v>
          </cell>
          <cell r="H32" t="str">
            <v xml:space="preserve">N  </v>
          </cell>
          <cell r="I32" t="str">
            <v xml:space="preserve">Mass. U/C Tax       </v>
          </cell>
          <cell r="L32">
            <v>22</v>
          </cell>
          <cell r="M32">
            <v>9.3700000000000006E-2</v>
          </cell>
          <cell r="N32">
            <v>14000</v>
          </cell>
          <cell r="O32" t="str">
            <v xml:space="preserve">        </v>
          </cell>
          <cell r="P32" t="str">
            <v xml:space="preserve">          </v>
          </cell>
          <cell r="Q32" t="str">
            <v xml:space="preserve">N  </v>
          </cell>
          <cell r="R32" t="str">
            <v xml:space="preserve">Mass. U/C Tax     </v>
          </cell>
        </row>
        <row r="33">
          <cell r="C33">
            <v>23</v>
          </cell>
          <cell r="D33">
            <v>2.6100000000000002E-2</v>
          </cell>
          <cell r="E33">
            <v>9500</v>
          </cell>
          <cell r="F33" t="str">
            <v xml:space="preserve">        </v>
          </cell>
          <cell r="G33" t="str">
            <v xml:space="preserve">          </v>
          </cell>
          <cell r="H33" t="str">
            <v xml:space="preserve">N  </v>
          </cell>
          <cell r="I33" t="str">
            <v xml:space="preserve">Michigan U/C Tax    </v>
          </cell>
          <cell r="L33">
            <v>23</v>
          </cell>
          <cell r="M33">
            <v>5.6300000000000003E-2</v>
          </cell>
          <cell r="N33">
            <v>9500</v>
          </cell>
          <cell r="O33" t="str">
            <v xml:space="preserve">        </v>
          </cell>
          <cell r="P33" t="str">
            <v xml:space="preserve">          </v>
          </cell>
          <cell r="Q33" t="str">
            <v xml:space="preserve">N  </v>
          </cell>
          <cell r="R33" t="str">
            <v xml:space="preserve">Michigan U/C Tax  </v>
          </cell>
        </row>
        <row r="34">
          <cell r="C34">
            <v>24</v>
          </cell>
          <cell r="D34">
            <v>9.4E-2</v>
          </cell>
          <cell r="E34">
            <v>29000</v>
          </cell>
          <cell r="F34" t="str">
            <v xml:space="preserve">        </v>
          </cell>
          <cell r="G34" t="str">
            <v xml:space="preserve">          </v>
          </cell>
          <cell r="H34" t="str">
            <v xml:space="preserve">N  </v>
          </cell>
          <cell r="I34" t="str">
            <v xml:space="preserve">Minnesota U/C Tax   </v>
          </cell>
          <cell r="L34">
            <v>24</v>
          </cell>
          <cell r="M34">
            <v>3.7199999999999997E-2</v>
          </cell>
          <cell r="N34">
            <v>29000</v>
          </cell>
          <cell r="O34" t="str">
            <v xml:space="preserve">        </v>
          </cell>
          <cell r="P34" t="str">
            <v xml:space="preserve">          </v>
          </cell>
          <cell r="Q34" t="str">
            <v xml:space="preserve">N  </v>
          </cell>
          <cell r="R34" t="str">
            <v xml:space="preserve">Minnesota U/C Tax </v>
          </cell>
        </row>
        <row r="35">
          <cell r="C35">
            <v>25</v>
          </cell>
          <cell r="D35">
            <v>5.3999999999999999E-2</v>
          </cell>
          <cell r="E35">
            <v>14000</v>
          </cell>
          <cell r="F35" t="str">
            <v xml:space="preserve">        </v>
          </cell>
          <cell r="G35" t="str">
            <v xml:space="preserve">          </v>
          </cell>
          <cell r="H35" t="str">
            <v xml:space="preserve">N  </v>
          </cell>
          <cell r="I35" t="str">
            <v xml:space="preserve">Mississippi U/C Tax </v>
          </cell>
          <cell r="L35">
            <v>25</v>
          </cell>
          <cell r="M35">
            <v>5.3999999999999999E-2</v>
          </cell>
          <cell r="N35">
            <v>14000</v>
          </cell>
          <cell r="O35" t="str">
            <v xml:space="preserve">        </v>
          </cell>
          <cell r="P35" t="str">
            <v xml:space="preserve">          </v>
          </cell>
          <cell r="Q35" t="str">
            <v xml:space="preserve">N  </v>
          </cell>
          <cell r="R35" t="str">
            <v>Mississippi U/C Ta</v>
          </cell>
        </row>
        <row r="36">
          <cell r="C36">
            <v>26</v>
          </cell>
          <cell r="D36">
            <v>7.8E-2</v>
          </cell>
          <cell r="E36">
            <v>13000</v>
          </cell>
          <cell r="F36" t="str">
            <v xml:space="preserve">        </v>
          </cell>
          <cell r="G36" t="str">
            <v xml:space="preserve">          </v>
          </cell>
          <cell r="H36" t="str">
            <v xml:space="preserve">N  </v>
          </cell>
          <cell r="I36" t="str">
            <v xml:space="preserve">Missouri U/C Tax    </v>
          </cell>
          <cell r="L36">
            <v>26</v>
          </cell>
          <cell r="M36">
            <v>7.8E-2</v>
          </cell>
          <cell r="N36">
            <v>13000</v>
          </cell>
          <cell r="O36" t="str">
            <v xml:space="preserve">        </v>
          </cell>
          <cell r="P36" t="str">
            <v xml:space="preserve">          </v>
          </cell>
          <cell r="Q36" t="str">
            <v xml:space="preserve">N  </v>
          </cell>
          <cell r="R36" t="str">
            <v xml:space="preserve">Missouri U/C Tax  </v>
          </cell>
        </row>
        <row r="37">
          <cell r="C37">
            <v>28</v>
          </cell>
          <cell r="D37">
            <v>5.3999999999999999E-2</v>
          </cell>
          <cell r="E37">
            <v>9000</v>
          </cell>
          <cell r="F37" t="str">
            <v xml:space="preserve">        </v>
          </cell>
          <cell r="G37" t="str">
            <v xml:space="preserve">          </v>
          </cell>
          <cell r="H37" t="str">
            <v xml:space="preserve">N  </v>
          </cell>
          <cell r="I37" t="str">
            <v xml:space="preserve">Nebraska U/C Tax    </v>
          </cell>
          <cell r="L37">
            <v>28</v>
          </cell>
          <cell r="M37">
            <v>5.3999999999999999E-2</v>
          </cell>
          <cell r="N37">
            <v>9000</v>
          </cell>
          <cell r="O37" t="str">
            <v xml:space="preserve">        </v>
          </cell>
          <cell r="P37" t="str">
            <v xml:space="preserve">          </v>
          </cell>
          <cell r="Q37" t="str">
            <v xml:space="preserve">N  </v>
          </cell>
          <cell r="R37" t="str">
            <v xml:space="preserve">Nebraska U/C Tax  </v>
          </cell>
        </row>
        <row r="38">
          <cell r="C38">
            <v>29</v>
          </cell>
          <cell r="D38">
            <v>0.03</v>
          </cell>
          <cell r="E38">
            <v>26900</v>
          </cell>
          <cell r="F38" t="str">
            <v xml:space="preserve">        </v>
          </cell>
          <cell r="G38" t="str">
            <v xml:space="preserve">          </v>
          </cell>
          <cell r="H38" t="str">
            <v xml:space="preserve">N  </v>
          </cell>
          <cell r="I38" t="str">
            <v xml:space="preserve">Nevada U/C Tax      </v>
          </cell>
          <cell r="L38">
            <v>29</v>
          </cell>
          <cell r="M38">
            <v>0.03</v>
          </cell>
          <cell r="N38">
            <v>27400</v>
          </cell>
          <cell r="O38" t="str">
            <v xml:space="preserve">        </v>
          </cell>
          <cell r="P38" t="str">
            <v xml:space="preserve">          </v>
          </cell>
          <cell r="Q38" t="str">
            <v xml:space="preserve">N  </v>
          </cell>
          <cell r="R38" t="str">
            <v xml:space="preserve">Nevada U/C Tax    </v>
          </cell>
        </row>
        <row r="39">
          <cell r="C39">
            <v>30</v>
          </cell>
          <cell r="D39">
            <v>3.3000000000000002E-2</v>
          </cell>
          <cell r="E39">
            <v>14000</v>
          </cell>
          <cell r="F39" t="str">
            <v xml:space="preserve">        </v>
          </cell>
          <cell r="G39" t="str">
            <v xml:space="preserve">          </v>
          </cell>
          <cell r="H39" t="str">
            <v xml:space="preserve">N  </v>
          </cell>
          <cell r="I39" t="str">
            <v>New Hampshire U/C Tax</v>
          </cell>
          <cell r="L39">
            <v>30</v>
          </cell>
          <cell r="M39">
            <v>3.3000000000000002E-2</v>
          </cell>
          <cell r="N39">
            <v>14000</v>
          </cell>
          <cell r="O39" t="str">
            <v xml:space="preserve">        </v>
          </cell>
          <cell r="P39" t="str">
            <v xml:space="preserve">          </v>
          </cell>
          <cell r="Q39" t="str">
            <v xml:space="preserve">N  </v>
          </cell>
          <cell r="R39" t="str">
            <v>New Hampshire U/C Tax</v>
          </cell>
        </row>
        <row r="40">
          <cell r="C40">
            <v>31</v>
          </cell>
          <cell r="D40">
            <v>3.9E-2</v>
          </cell>
          <cell r="E40">
            <v>30300</v>
          </cell>
          <cell r="F40" t="str">
            <v xml:space="preserve">        </v>
          </cell>
          <cell r="G40" t="str">
            <v xml:space="preserve">          </v>
          </cell>
          <cell r="H40" t="str">
            <v xml:space="preserve">N  </v>
          </cell>
          <cell r="I40" t="str">
            <v xml:space="preserve">New Jersey U/C Tax   </v>
          </cell>
          <cell r="L40">
            <v>31</v>
          </cell>
          <cell r="M40">
            <v>3.9E-2</v>
          </cell>
          <cell r="N40">
            <v>31500</v>
          </cell>
          <cell r="O40" t="str">
            <v xml:space="preserve">        </v>
          </cell>
          <cell r="P40" t="str">
            <v xml:space="preserve">          </v>
          </cell>
          <cell r="Q40" t="str">
            <v xml:space="preserve">N  </v>
          </cell>
          <cell r="R40" t="str">
            <v xml:space="preserve">New Jersey U/C Tax   </v>
          </cell>
        </row>
        <row r="41">
          <cell r="C41">
            <v>33</v>
          </cell>
          <cell r="D41">
            <v>4.1000000000000002E-2</v>
          </cell>
          <cell r="E41">
            <v>8500</v>
          </cell>
          <cell r="F41" t="str">
            <v xml:space="preserve">        </v>
          </cell>
          <cell r="G41" t="str">
            <v xml:space="preserve">          </v>
          </cell>
          <cell r="H41" t="str">
            <v xml:space="preserve">N  </v>
          </cell>
          <cell r="I41" t="str">
            <v xml:space="preserve">New York U/C Tax     </v>
          </cell>
          <cell r="L41">
            <v>33</v>
          </cell>
          <cell r="M41">
            <v>4.1000000000000002E-2</v>
          </cell>
          <cell r="N41">
            <v>10300</v>
          </cell>
          <cell r="O41" t="str">
            <v xml:space="preserve">        </v>
          </cell>
          <cell r="P41" t="str">
            <v xml:space="preserve">          </v>
          </cell>
          <cell r="Q41" t="str">
            <v xml:space="preserve">N  </v>
          </cell>
          <cell r="R41" t="str">
            <v xml:space="preserve">New York U/C Tax     </v>
          </cell>
        </row>
        <row r="42">
          <cell r="C42">
            <v>34</v>
          </cell>
          <cell r="D42">
            <v>6.8400000000000002E-2</v>
          </cell>
          <cell r="E42">
            <v>20900</v>
          </cell>
          <cell r="F42" t="str">
            <v xml:space="preserve">        </v>
          </cell>
          <cell r="G42" t="str">
            <v xml:space="preserve">          </v>
          </cell>
          <cell r="H42" t="str">
            <v xml:space="preserve">N  </v>
          </cell>
          <cell r="I42" t="str">
            <v>North Carolina U/C Ta</v>
          </cell>
          <cell r="L42">
            <v>34</v>
          </cell>
          <cell r="M42">
            <v>6.8199999999999997E-2</v>
          </cell>
          <cell r="N42">
            <v>21400</v>
          </cell>
          <cell r="O42" t="str">
            <v xml:space="preserve">        </v>
          </cell>
          <cell r="P42" t="str">
            <v xml:space="preserve">          </v>
          </cell>
          <cell r="Q42" t="str">
            <v xml:space="preserve">N  </v>
          </cell>
          <cell r="R42" t="str">
            <v>North Carolina U/C Ta</v>
          </cell>
        </row>
        <row r="43">
          <cell r="C43">
            <v>35</v>
          </cell>
          <cell r="D43">
            <v>6.9800000000000001E-2</v>
          </cell>
          <cell r="E43">
            <v>31800</v>
          </cell>
          <cell r="F43" t="str">
            <v xml:space="preserve">        </v>
          </cell>
          <cell r="G43" t="str">
            <v xml:space="preserve">          </v>
          </cell>
          <cell r="H43" t="str">
            <v xml:space="preserve">N  </v>
          </cell>
          <cell r="I43" t="str">
            <v xml:space="preserve">North Dakota U/C tax </v>
          </cell>
          <cell r="L43">
            <v>35</v>
          </cell>
          <cell r="M43">
            <v>6.5600000000000006E-2</v>
          </cell>
          <cell r="N43">
            <v>33600</v>
          </cell>
          <cell r="O43" t="str">
            <v xml:space="preserve">        </v>
          </cell>
          <cell r="P43" t="str">
            <v xml:space="preserve">          </v>
          </cell>
          <cell r="Q43" t="str">
            <v xml:space="preserve">N  </v>
          </cell>
          <cell r="R43" t="str">
            <v xml:space="preserve">North Dakota U/C tax </v>
          </cell>
        </row>
        <row r="44">
          <cell r="C44">
            <v>36</v>
          </cell>
          <cell r="D44">
            <v>8.4000000000000005E-2</v>
          </cell>
          <cell r="E44">
            <v>9000</v>
          </cell>
          <cell r="F44" t="str">
            <v xml:space="preserve">        </v>
          </cell>
          <cell r="G44" t="str">
            <v xml:space="preserve">          </v>
          </cell>
          <cell r="H44" t="str">
            <v xml:space="preserve">N  </v>
          </cell>
          <cell r="I44" t="str">
            <v xml:space="preserve">Ohio U/C Tax         </v>
          </cell>
          <cell r="L44">
            <v>36</v>
          </cell>
          <cell r="M44">
            <v>8.5000000000000006E-2</v>
          </cell>
          <cell r="N44">
            <v>9000</v>
          </cell>
          <cell r="O44" t="str">
            <v xml:space="preserve">        </v>
          </cell>
          <cell r="P44" t="str">
            <v xml:space="preserve">          </v>
          </cell>
          <cell r="Q44" t="str">
            <v xml:space="preserve">N  </v>
          </cell>
          <cell r="R44" t="str">
            <v xml:space="preserve">Ohio U/C Tax         </v>
          </cell>
        </row>
        <row r="45">
          <cell r="C45">
            <v>37</v>
          </cell>
          <cell r="D45">
            <v>0.01</v>
          </cell>
          <cell r="E45">
            <v>20100</v>
          </cell>
          <cell r="F45" t="str">
            <v xml:space="preserve">        </v>
          </cell>
          <cell r="G45" t="str">
            <v xml:space="preserve">          </v>
          </cell>
          <cell r="H45" t="str">
            <v xml:space="preserve">N  </v>
          </cell>
          <cell r="I45" t="str">
            <v xml:space="preserve">Oklahoma U/C Tax     </v>
          </cell>
          <cell r="L45">
            <v>37</v>
          </cell>
          <cell r="M45">
            <v>0.01</v>
          </cell>
          <cell r="N45">
            <v>18700</v>
          </cell>
          <cell r="O45" t="str">
            <v xml:space="preserve">        </v>
          </cell>
          <cell r="P45" t="str">
            <v xml:space="preserve">          </v>
          </cell>
          <cell r="Q45" t="str">
            <v xml:space="preserve">N  </v>
          </cell>
          <cell r="R45" t="str">
            <v xml:space="preserve">Oklahoma U/C Tax     </v>
          </cell>
        </row>
        <row r="46">
          <cell r="C46">
            <v>38</v>
          </cell>
          <cell r="D46">
            <v>5.3999999999999999E-2</v>
          </cell>
          <cell r="E46">
            <v>34100</v>
          </cell>
          <cell r="F46" t="str">
            <v xml:space="preserve">        </v>
          </cell>
          <cell r="G46" t="str">
            <v xml:space="preserve">          </v>
          </cell>
          <cell r="H46" t="str">
            <v xml:space="preserve">N  </v>
          </cell>
          <cell r="I46" t="str">
            <v xml:space="preserve">Oregon U/C Tax       </v>
          </cell>
          <cell r="L46">
            <v>38</v>
          </cell>
          <cell r="M46">
            <v>5.3999999999999999E-2</v>
          </cell>
          <cell r="N46">
            <v>35000</v>
          </cell>
          <cell r="O46" t="str">
            <v xml:space="preserve">        </v>
          </cell>
          <cell r="P46" t="str">
            <v xml:space="preserve">          </v>
          </cell>
          <cell r="Q46" t="str">
            <v xml:space="preserve">N  </v>
          </cell>
          <cell r="R46" t="str">
            <v xml:space="preserve">Oregon U/C Tax       </v>
          </cell>
        </row>
        <row r="47">
          <cell r="C47">
            <v>39</v>
          </cell>
          <cell r="D47">
            <v>0.105836</v>
          </cell>
          <cell r="E47">
            <v>8500</v>
          </cell>
          <cell r="F47" t="str">
            <v xml:space="preserve">        </v>
          </cell>
          <cell r="G47" t="str">
            <v xml:space="preserve">          </v>
          </cell>
          <cell r="H47" t="str">
            <v xml:space="preserve">N  </v>
          </cell>
          <cell r="I47" t="str">
            <v xml:space="preserve">Pennsylvania U/C Tax </v>
          </cell>
          <cell r="L47">
            <v>39</v>
          </cell>
          <cell r="M47">
            <v>0.105836</v>
          </cell>
          <cell r="N47">
            <v>8750</v>
          </cell>
          <cell r="O47" t="str">
            <v xml:space="preserve">        </v>
          </cell>
          <cell r="P47" t="str">
            <v xml:space="preserve">          </v>
          </cell>
          <cell r="Q47" t="str">
            <v xml:space="preserve">N  </v>
          </cell>
          <cell r="R47" t="str">
            <v xml:space="preserve">Pennsylvania U/C Tax </v>
          </cell>
        </row>
        <row r="48">
          <cell r="C48">
            <v>41</v>
          </cell>
          <cell r="D48">
            <v>3.4000000000000002E-2</v>
          </cell>
          <cell r="E48">
            <v>12000</v>
          </cell>
          <cell r="F48" t="str">
            <v xml:space="preserve">        </v>
          </cell>
          <cell r="G48" t="str">
            <v xml:space="preserve">          </v>
          </cell>
          <cell r="H48" t="str">
            <v xml:space="preserve">N  </v>
          </cell>
          <cell r="I48" t="str">
            <v>South Carolina U/C Ta</v>
          </cell>
          <cell r="L48">
            <v>41</v>
          </cell>
          <cell r="M48">
            <v>3.4000000000000002E-2</v>
          </cell>
          <cell r="N48">
            <v>12000</v>
          </cell>
          <cell r="O48" t="str">
            <v xml:space="preserve">        </v>
          </cell>
          <cell r="P48" t="str">
            <v xml:space="preserve">          </v>
          </cell>
          <cell r="Q48" t="str">
            <v xml:space="preserve">N  </v>
          </cell>
          <cell r="R48" t="str">
            <v>South Carolina U/C Ta</v>
          </cell>
        </row>
        <row r="49">
          <cell r="C49">
            <v>42</v>
          </cell>
          <cell r="D49">
            <v>3.5299999999999998E-2</v>
          </cell>
          <cell r="E49">
            <v>13000</v>
          </cell>
          <cell r="F49" t="str">
            <v xml:space="preserve">        </v>
          </cell>
          <cell r="G49" t="str">
            <v xml:space="preserve">          </v>
          </cell>
          <cell r="H49" t="str">
            <v xml:space="preserve">N  </v>
          </cell>
          <cell r="I49" t="str">
            <v xml:space="preserve">South Dakota U/C Tax </v>
          </cell>
          <cell r="L49">
            <v>42</v>
          </cell>
          <cell r="M49">
            <v>4.53E-2</v>
          </cell>
          <cell r="N49">
            <v>14000</v>
          </cell>
          <cell r="O49" t="str">
            <v xml:space="preserve">        </v>
          </cell>
          <cell r="P49" t="str">
            <v xml:space="preserve">          </v>
          </cell>
          <cell r="Q49" t="str">
            <v xml:space="preserve">N  </v>
          </cell>
          <cell r="R49" t="str">
            <v xml:space="preserve">South Dakota U/C Tax </v>
          </cell>
        </row>
        <row r="50">
          <cell r="C50">
            <v>43</v>
          </cell>
          <cell r="D50">
            <v>0.106</v>
          </cell>
          <cell r="E50">
            <v>9000</v>
          </cell>
          <cell r="F50" t="str">
            <v xml:space="preserve">        </v>
          </cell>
          <cell r="G50" t="str">
            <v xml:space="preserve">          </v>
          </cell>
          <cell r="H50" t="str">
            <v xml:space="preserve">N  </v>
          </cell>
          <cell r="I50" t="str">
            <v xml:space="preserve">Tenn U/C Tax         </v>
          </cell>
          <cell r="L50">
            <v>43</v>
          </cell>
          <cell r="M50">
            <v>0.106</v>
          </cell>
          <cell r="N50">
            <v>9000</v>
          </cell>
          <cell r="O50" t="str">
            <v xml:space="preserve">        </v>
          </cell>
          <cell r="P50" t="str">
            <v xml:space="preserve">          </v>
          </cell>
          <cell r="Q50" t="str">
            <v xml:space="preserve">N  </v>
          </cell>
          <cell r="R50" t="str">
            <v xml:space="preserve">Tenn U/C Tax         </v>
          </cell>
        </row>
        <row r="51">
          <cell r="C51">
            <v>44</v>
          </cell>
          <cell r="D51">
            <v>7.3499999999999996E-2</v>
          </cell>
          <cell r="E51">
            <v>9000</v>
          </cell>
          <cell r="F51" t="str">
            <v xml:space="preserve">        </v>
          </cell>
          <cell r="G51" t="str">
            <v xml:space="preserve">          </v>
          </cell>
          <cell r="H51" t="str">
            <v xml:space="preserve">N  </v>
          </cell>
          <cell r="I51" t="str">
            <v xml:space="preserve">Texas U/C Tax        </v>
          </cell>
          <cell r="L51">
            <v>44</v>
          </cell>
          <cell r="M51">
            <v>4.6100000000000002E-2</v>
          </cell>
          <cell r="N51">
            <v>9000</v>
          </cell>
          <cell r="O51" t="str">
            <v xml:space="preserve">        </v>
          </cell>
          <cell r="P51" t="str">
            <v xml:space="preserve">          </v>
          </cell>
          <cell r="Q51" t="str">
            <v xml:space="preserve">N  </v>
          </cell>
          <cell r="R51" t="str">
            <v xml:space="preserve">Texas U/C Tax        </v>
          </cell>
        </row>
        <row r="52">
          <cell r="C52">
            <v>45</v>
          </cell>
          <cell r="D52">
            <v>2.1999999999999999E-2</v>
          </cell>
          <cell r="E52">
            <v>30300</v>
          </cell>
          <cell r="F52" t="str">
            <v xml:space="preserve">        </v>
          </cell>
          <cell r="G52" t="str">
            <v xml:space="preserve">          </v>
          </cell>
          <cell r="H52" t="str">
            <v xml:space="preserve">Y  </v>
          </cell>
          <cell r="I52" t="str">
            <v xml:space="preserve">Utah U/C Tax          </v>
          </cell>
          <cell r="L52">
            <v>45</v>
          </cell>
          <cell r="M52">
            <v>2.1999999999999999E-2</v>
          </cell>
          <cell r="N52">
            <v>30800</v>
          </cell>
          <cell r="O52" t="str">
            <v xml:space="preserve">        </v>
          </cell>
          <cell r="P52" t="str">
            <v xml:space="preserve">          </v>
          </cell>
          <cell r="Q52" t="str">
            <v xml:space="preserve">Y  </v>
          </cell>
          <cell r="R52" t="str">
            <v xml:space="preserve">Utah U/C Tax           </v>
          </cell>
        </row>
        <row r="53">
          <cell r="C53">
            <v>47</v>
          </cell>
          <cell r="D53">
            <v>5.8299999999999998E-2</v>
          </cell>
          <cell r="E53">
            <v>8000</v>
          </cell>
          <cell r="F53" t="str">
            <v xml:space="preserve">        </v>
          </cell>
          <cell r="G53" t="str">
            <v xml:space="preserve">          </v>
          </cell>
          <cell r="H53" t="str">
            <v xml:space="preserve">Y  </v>
          </cell>
          <cell r="I53" t="str">
            <v xml:space="preserve">Virginia U/C Tax      </v>
          </cell>
          <cell r="L53">
            <v>47</v>
          </cell>
          <cell r="M53">
            <v>6.2700000000000006E-2</v>
          </cell>
          <cell r="N53">
            <v>8000</v>
          </cell>
          <cell r="O53" t="str">
            <v xml:space="preserve">        </v>
          </cell>
          <cell r="P53" t="str">
            <v xml:space="preserve">          </v>
          </cell>
          <cell r="Q53" t="str">
            <v xml:space="preserve">Y  </v>
          </cell>
          <cell r="R53" t="str">
            <v xml:space="preserve">Virginia U/C Tax       </v>
          </cell>
        </row>
        <row r="54">
          <cell r="C54">
            <v>48</v>
          </cell>
          <cell r="D54">
            <v>1.12E-2</v>
          </cell>
          <cell r="E54">
            <v>39800</v>
          </cell>
          <cell r="F54" t="str">
            <v xml:space="preserve">        </v>
          </cell>
          <cell r="G54" t="str">
            <v xml:space="preserve">          </v>
          </cell>
          <cell r="H54" t="str">
            <v xml:space="preserve">Y  </v>
          </cell>
          <cell r="I54" t="str">
            <v xml:space="preserve">Washington U/C Tax    </v>
          </cell>
          <cell r="L54">
            <v>48</v>
          </cell>
          <cell r="M54">
            <v>1.12E-2</v>
          </cell>
          <cell r="N54">
            <v>41300</v>
          </cell>
          <cell r="O54" t="str">
            <v xml:space="preserve">        </v>
          </cell>
          <cell r="P54" t="str">
            <v xml:space="preserve">          </v>
          </cell>
          <cell r="Q54" t="str">
            <v xml:space="preserve">Y  </v>
          </cell>
          <cell r="R54" t="str">
            <v xml:space="preserve">Washington U/C Tax     </v>
          </cell>
        </row>
        <row r="55">
          <cell r="C55">
            <v>49</v>
          </cell>
          <cell r="D55">
            <v>1.9E-2</v>
          </cell>
          <cell r="E55">
            <v>12000</v>
          </cell>
          <cell r="F55" t="str">
            <v xml:space="preserve">        </v>
          </cell>
          <cell r="G55" t="str">
            <v xml:space="preserve">          </v>
          </cell>
          <cell r="H55" t="str">
            <v xml:space="preserve">Y  </v>
          </cell>
          <cell r="I55" t="str">
            <v xml:space="preserve">West Virginia U/C Tax </v>
          </cell>
          <cell r="L55">
            <v>49</v>
          </cell>
          <cell r="M55">
            <v>2.9000000000000001E-2</v>
          </cell>
          <cell r="N55">
            <v>12000</v>
          </cell>
          <cell r="O55" t="str">
            <v xml:space="preserve">        </v>
          </cell>
          <cell r="P55" t="str">
            <v xml:space="preserve">          </v>
          </cell>
          <cell r="Q55" t="str">
            <v xml:space="preserve">Y  </v>
          </cell>
          <cell r="R55" t="str">
            <v xml:space="preserve">West Virginia U/C Tax  </v>
          </cell>
        </row>
        <row r="56">
          <cell r="C56">
            <v>50</v>
          </cell>
          <cell r="D56">
            <v>6.6000000000000003E-2</v>
          </cell>
          <cell r="E56">
            <v>14000</v>
          </cell>
          <cell r="F56" t="str">
            <v xml:space="preserve">        </v>
          </cell>
          <cell r="G56" t="str">
            <v xml:space="preserve">          </v>
          </cell>
          <cell r="H56" t="str">
            <v xml:space="preserve">Y  </v>
          </cell>
          <cell r="I56" t="str">
            <v xml:space="preserve">Wisconsin U/C Tax     </v>
          </cell>
          <cell r="L56">
            <v>50</v>
          </cell>
          <cell r="M56">
            <v>4.7699999999999999E-2</v>
          </cell>
          <cell r="N56">
            <v>14000</v>
          </cell>
          <cell r="O56" t="str">
            <v xml:space="preserve">        </v>
          </cell>
          <cell r="P56" t="str">
            <v xml:space="preserve">          </v>
          </cell>
          <cell r="Q56" t="str">
            <v xml:space="preserve">Y  </v>
          </cell>
          <cell r="R56" t="str">
            <v xml:space="preserve">Wisconsin U/C Tax      </v>
          </cell>
        </row>
        <row r="57">
          <cell r="C57">
            <v>51</v>
          </cell>
          <cell r="D57">
            <v>2.5399999999999999E-2</v>
          </cell>
          <cell r="E57">
            <v>23800</v>
          </cell>
          <cell r="F57" t="str">
            <v xml:space="preserve">        </v>
          </cell>
          <cell r="G57" t="str">
            <v xml:space="preserve">          </v>
          </cell>
          <cell r="H57" t="str">
            <v xml:space="preserve">Y  </v>
          </cell>
          <cell r="I57" t="str">
            <v xml:space="preserve">Wyoming U/C Tax       </v>
          </cell>
          <cell r="L57">
            <v>51</v>
          </cell>
          <cell r="M57">
            <v>2.5399999999999999E-2</v>
          </cell>
          <cell r="N57">
            <v>24500</v>
          </cell>
          <cell r="O57" t="str">
            <v xml:space="preserve">        </v>
          </cell>
          <cell r="P57" t="str">
            <v xml:space="preserve">          </v>
          </cell>
          <cell r="Q57" t="str">
            <v xml:space="preserve">Y  </v>
          </cell>
          <cell r="R57" t="str">
            <v xml:space="preserve">Wyoming U/C Tax        </v>
          </cell>
        </row>
        <row r="58">
          <cell r="C58">
            <v>2</v>
          </cell>
          <cell r="D58">
            <v>4.4299999999999999E-2</v>
          </cell>
          <cell r="E58">
            <v>36900</v>
          </cell>
          <cell r="F58" t="str">
            <v xml:space="preserve">        </v>
          </cell>
          <cell r="G58" t="str">
            <v xml:space="preserve">          </v>
          </cell>
          <cell r="H58" t="str">
            <v xml:space="preserve">N  </v>
          </cell>
          <cell r="I58" t="str">
            <v xml:space="preserve">Alaska U/C Tax           </v>
          </cell>
          <cell r="L58">
            <v>2</v>
          </cell>
          <cell r="M58">
            <v>3.5900000000000001E-2</v>
          </cell>
          <cell r="N58">
            <v>37400</v>
          </cell>
          <cell r="O58" t="str">
            <v xml:space="preserve">        </v>
          </cell>
          <cell r="P58" t="str">
            <v xml:space="preserve">          </v>
          </cell>
          <cell r="Q58" t="str">
            <v xml:space="preserve">N  </v>
          </cell>
          <cell r="R58" t="str">
            <v xml:space="preserve">Alaska U/C Tax           </v>
          </cell>
        </row>
        <row r="59">
          <cell r="C59">
            <v>3</v>
          </cell>
          <cell r="D59" t="str">
            <v xml:space="preserve">          </v>
          </cell>
          <cell r="E59">
            <v>7000</v>
          </cell>
          <cell r="F59" t="str">
            <v xml:space="preserve">        </v>
          </cell>
          <cell r="G59" t="str">
            <v xml:space="preserve">          </v>
          </cell>
          <cell r="H59" t="str">
            <v xml:space="preserve">N  </v>
          </cell>
          <cell r="I59" t="str">
            <v xml:space="preserve">Arizona Dept of Economic </v>
          </cell>
          <cell r="M59">
            <v>0</v>
          </cell>
          <cell r="N59">
            <v>0</v>
          </cell>
        </row>
        <row r="60">
          <cell r="C60">
            <v>5</v>
          </cell>
          <cell r="D60" t="str">
            <v xml:space="preserve">          </v>
          </cell>
          <cell r="E60">
            <v>7000</v>
          </cell>
          <cell r="F60" t="str">
            <v xml:space="preserve">        </v>
          </cell>
          <cell r="G60" t="str">
            <v xml:space="preserve">          </v>
          </cell>
          <cell r="H60" t="str">
            <v xml:space="preserve">N  </v>
          </cell>
          <cell r="I60" t="str">
            <v>Employment Development De</v>
          </cell>
          <cell r="M60">
            <v>0</v>
          </cell>
          <cell r="N60">
            <v>0</v>
          </cell>
        </row>
        <row r="61">
          <cell r="C61">
            <v>6</v>
          </cell>
          <cell r="D61" t="str">
            <v xml:space="preserve">          </v>
          </cell>
          <cell r="E61">
            <v>11300</v>
          </cell>
          <cell r="F61" t="str">
            <v xml:space="preserve">        </v>
          </cell>
          <cell r="G61" t="str">
            <v xml:space="preserve">          </v>
          </cell>
          <cell r="H61" t="str">
            <v xml:space="preserve">N  </v>
          </cell>
          <cell r="I61" t="str">
            <v xml:space="preserve">Colorado U/C Tax         </v>
          </cell>
          <cell r="M61">
            <v>0</v>
          </cell>
          <cell r="N61">
            <v>0</v>
          </cell>
        </row>
        <row r="62">
          <cell r="C62">
            <v>13</v>
          </cell>
          <cell r="D62" t="str">
            <v xml:space="preserve">          </v>
          </cell>
          <cell r="E62">
            <v>34800</v>
          </cell>
          <cell r="F62" t="str">
            <v xml:space="preserve">        </v>
          </cell>
          <cell r="G62" t="str">
            <v xml:space="preserve">          </v>
          </cell>
          <cell r="H62" t="str">
            <v xml:space="preserve">N  </v>
          </cell>
          <cell r="I62" t="str">
            <v xml:space="preserve">Idaho U/C Tax            </v>
          </cell>
          <cell r="M62">
            <v>0</v>
          </cell>
          <cell r="N62">
            <v>0</v>
          </cell>
        </row>
        <row r="63">
          <cell r="C63">
            <v>24</v>
          </cell>
          <cell r="D63">
            <v>9.4E-2</v>
          </cell>
          <cell r="E63">
            <v>29000</v>
          </cell>
          <cell r="F63" t="str">
            <v xml:space="preserve">        </v>
          </cell>
          <cell r="G63" t="str">
            <v xml:space="preserve">          </v>
          </cell>
          <cell r="H63" t="str">
            <v xml:space="preserve">N  </v>
          </cell>
          <cell r="I63" t="str">
            <v xml:space="preserve">Minnesota U/C Tax   </v>
          </cell>
          <cell r="L63">
            <v>24</v>
          </cell>
          <cell r="M63">
            <v>3.7199999999999997E-2</v>
          </cell>
          <cell r="N63">
            <v>29000</v>
          </cell>
          <cell r="O63" t="str">
            <v xml:space="preserve">        </v>
          </cell>
          <cell r="P63" t="str">
            <v xml:space="preserve">          </v>
          </cell>
          <cell r="Q63" t="str">
            <v xml:space="preserve">N  </v>
          </cell>
          <cell r="R63" t="str">
            <v xml:space="preserve">Minnesota U/C Tax </v>
          </cell>
        </row>
        <row r="64">
          <cell r="C64">
            <v>27</v>
          </cell>
          <cell r="D64" t="str">
            <v xml:space="preserve">          </v>
          </cell>
          <cell r="E64">
            <v>27900</v>
          </cell>
          <cell r="F64" t="str">
            <v xml:space="preserve">        </v>
          </cell>
          <cell r="G64" t="str">
            <v xml:space="preserve">          </v>
          </cell>
          <cell r="H64" t="str">
            <v xml:space="preserve">N  </v>
          </cell>
          <cell r="I64" t="str">
            <v xml:space="preserve">Montana U/C Tax          </v>
          </cell>
          <cell r="M64">
            <v>0</v>
          </cell>
          <cell r="N64">
            <v>0</v>
          </cell>
        </row>
        <row r="65">
          <cell r="C65">
            <v>38</v>
          </cell>
          <cell r="D65">
            <v>0.04</v>
          </cell>
          <cell r="E65">
            <v>34100</v>
          </cell>
          <cell r="F65" t="str">
            <v xml:space="preserve">        </v>
          </cell>
          <cell r="G65" t="str">
            <v xml:space="preserve">          </v>
          </cell>
          <cell r="H65" t="str">
            <v xml:space="preserve">N  </v>
          </cell>
          <cell r="I65" t="str">
            <v xml:space="preserve">Oregon U/C Tax           </v>
          </cell>
          <cell r="L65">
            <v>38</v>
          </cell>
          <cell r="M65">
            <v>3.5999999999999997E-2</v>
          </cell>
          <cell r="N65">
            <v>35000</v>
          </cell>
          <cell r="O65" t="str">
            <v xml:space="preserve">        </v>
          </cell>
          <cell r="P65" t="str">
            <v xml:space="preserve">          </v>
          </cell>
          <cell r="Q65" t="str">
            <v xml:space="preserve">N  </v>
          </cell>
          <cell r="R65" t="str">
            <v xml:space="preserve">Oregon U/C Tax         </v>
          </cell>
        </row>
        <row r="66">
          <cell r="C66">
            <v>43</v>
          </cell>
          <cell r="D66">
            <v>0.106</v>
          </cell>
          <cell r="E66">
            <v>9000</v>
          </cell>
          <cell r="F66" t="str">
            <v xml:space="preserve">        </v>
          </cell>
          <cell r="G66" t="str">
            <v xml:space="preserve">          </v>
          </cell>
          <cell r="H66" t="str">
            <v xml:space="preserve">N  </v>
          </cell>
          <cell r="I66" t="str">
            <v xml:space="preserve">Tenn U/C Tax         </v>
          </cell>
          <cell r="L66">
            <v>43</v>
          </cell>
          <cell r="M66">
            <v>0.106</v>
          </cell>
          <cell r="N66">
            <v>9000</v>
          </cell>
          <cell r="O66" t="str">
            <v xml:space="preserve">        </v>
          </cell>
          <cell r="P66" t="str">
            <v xml:space="preserve">          </v>
          </cell>
          <cell r="Q66" t="str">
            <v xml:space="preserve">N  </v>
          </cell>
          <cell r="R66" t="str">
            <v xml:space="preserve">Tenn U/C Tax         </v>
          </cell>
        </row>
        <row r="67">
          <cell r="C67">
            <v>45</v>
          </cell>
          <cell r="D67" t="str">
            <v xml:space="preserve">          </v>
          </cell>
          <cell r="E67">
            <v>30300</v>
          </cell>
          <cell r="F67" t="str">
            <v xml:space="preserve">        </v>
          </cell>
          <cell r="G67" t="str">
            <v xml:space="preserve">          </v>
          </cell>
          <cell r="H67" t="str">
            <v xml:space="preserve">N  </v>
          </cell>
          <cell r="I67" t="str">
            <v xml:space="preserve">Utah U/C Tax             </v>
          </cell>
          <cell r="M67">
            <v>0</v>
          </cell>
          <cell r="N67">
            <v>0</v>
          </cell>
        </row>
        <row r="68">
          <cell r="C68">
            <v>48</v>
          </cell>
          <cell r="D68">
            <v>5.8400000000000001E-2</v>
          </cell>
          <cell r="E68">
            <v>39800</v>
          </cell>
          <cell r="F68" t="str">
            <v xml:space="preserve">        </v>
          </cell>
          <cell r="G68" t="str">
            <v xml:space="preserve">          </v>
          </cell>
          <cell r="H68" t="str">
            <v xml:space="preserve">N  </v>
          </cell>
          <cell r="I68" t="str">
            <v xml:space="preserve">Washington U/C Tax       </v>
          </cell>
          <cell r="L68">
            <v>48</v>
          </cell>
          <cell r="M68">
            <v>5.8400000000000001E-2</v>
          </cell>
          <cell r="N68">
            <v>41300</v>
          </cell>
          <cell r="O68" t="str">
            <v xml:space="preserve">        </v>
          </cell>
          <cell r="P68" t="str">
            <v xml:space="preserve">          </v>
          </cell>
          <cell r="Q68" t="str">
            <v xml:space="preserve">N  </v>
          </cell>
          <cell r="R68" t="str">
            <v xml:space="preserve">Washington U/C Tax     </v>
          </cell>
        </row>
        <row r="69">
          <cell r="C69">
            <v>51</v>
          </cell>
          <cell r="D69" t="str">
            <v xml:space="preserve">          </v>
          </cell>
          <cell r="E69">
            <v>23800</v>
          </cell>
          <cell r="F69" t="str">
            <v xml:space="preserve">        </v>
          </cell>
          <cell r="G69" t="str">
            <v xml:space="preserve">          </v>
          </cell>
          <cell r="H69" t="str">
            <v xml:space="preserve">N  </v>
          </cell>
          <cell r="I69" t="str">
            <v xml:space="preserve">Wyoming U/C Tax          </v>
          </cell>
          <cell r="M69">
            <v>0</v>
          </cell>
          <cell r="N69">
            <v>0</v>
          </cell>
        </row>
        <row r="70">
          <cell r="C70">
            <v>14</v>
          </cell>
          <cell r="D70">
            <v>5.9499999999999997E-2</v>
          </cell>
          <cell r="E70">
            <v>12900</v>
          </cell>
          <cell r="F70" t="str">
            <v xml:space="preserve">        </v>
          </cell>
          <cell r="G70" t="str">
            <v xml:space="preserve">          </v>
          </cell>
          <cell r="H70" t="str">
            <v xml:space="preserve">N  </v>
          </cell>
          <cell r="I70" t="str">
            <v xml:space="preserve">Illinois U/C Tax         </v>
          </cell>
          <cell r="L70">
            <v>14</v>
          </cell>
          <cell r="M70">
            <v>5.8500000000000003E-2</v>
          </cell>
          <cell r="N70">
            <v>12960</v>
          </cell>
          <cell r="O70" t="str">
            <v xml:space="preserve">        </v>
          </cell>
          <cell r="P70" t="str">
            <v xml:space="preserve">          </v>
          </cell>
          <cell r="Q70" t="str">
            <v xml:space="preserve">N  </v>
          </cell>
          <cell r="R70" t="str">
            <v xml:space="preserve">Illinois U/C Tax       </v>
          </cell>
        </row>
        <row r="71">
          <cell r="C71">
            <v>20</v>
          </cell>
          <cell r="D71">
            <v>3.1800000000000002E-2</v>
          </cell>
          <cell r="E71">
            <v>12000</v>
          </cell>
          <cell r="F71" t="str">
            <v xml:space="preserve">        </v>
          </cell>
          <cell r="G71" t="str">
            <v xml:space="preserve">          </v>
          </cell>
          <cell r="H71" t="str">
            <v xml:space="preserve">N  </v>
          </cell>
          <cell r="I71" t="str">
            <v xml:space="preserve">Maine U/C Tax            </v>
          </cell>
          <cell r="L71">
            <v>20</v>
          </cell>
          <cell r="M71">
            <v>3.6999999999999998E-2</v>
          </cell>
          <cell r="N71">
            <v>12000</v>
          </cell>
          <cell r="O71" t="str">
            <v xml:space="preserve">        </v>
          </cell>
          <cell r="P71" t="str">
            <v xml:space="preserve">          </v>
          </cell>
          <cell r="Q71" t="str">
            <v xml:space="preserve">N  </v>
          </cell>
          <cell r="R71" t="str">
            <v xml:space="preserve">Maine U/C Tax          </v>
          </cell>
        </row>
        <row r="72">
          <cell r="C72">
            <v>29</v>
          </cell>
          <cell r="D72">
            <v>5.3999999999999999E-2</v>
          </cell>
          <cell r="E72">
            <v>26900</v>
          </cell>
          <cell r="F72" t="str">
            <v xml:space="preserve">        </v>
          </cell>
          <cell r="G72" t="str">
            <v xml:space="preserve">          </v>
          </cell>
          <cell r="H72" t="str">
            <v xml:space="preserve">N  </v>
          </cell>
          <cell r="I72" t="str">
            <v xml:space="preserve">Nevada U/C Tax           </v>
          </cell>
          <cell r="L72">
            <v>29</v>
          </cell>
          <cell r="M72">
            <v>5.3999999999999999E-2</v>
          </cell>
          <cell r="N72">
            <v>27400</v>
          </cell>
          <cell r="O72" t="str">
            <v xml:space="preserve">        </v>
          </cell>
          <cell r="P72" t="str">
            <v xml:space="preserve">          </v>
          </cell>
          <cell r="Q72" t="str">
            <v xml:space="preserve">N  </v>
          </cell>
          <cell r="R72" t="str">
            <v xml:space="preserve">Nevada U/C Tax           </v>
          </cell>
        </row>
        <row r="73">
          <cell r="C73">
            <v>4</v>
          </cell>
          <cell r="D73">
            <v>0.04</v>
          </cell>
          <cell r="E73">
            <v>12000</v>
          </cell>
          <cell r="F73" t="str">
            <v xml:space="preserve">        </v>
          </cell>
          <cell r="G73" t="str">
            <v xml:space="preserve">          </v>
          </cell>
          <cell r="H73" t="str">
            <v xml:space="preserve">N  </v>
          </cell>
          <cell r="I73" t="str">
            <v>Ark Employment Securi</v>
          </cell>
          <cell r="L73">
            <v>4</v>
          </cell>
          <cell r="M73">
            <v>0.04</v>
          </cell>
          <cell r="N73">
            <v>12000</v>
          </cell>
          <cell r="O73" t="str">
            <v xml:space="preserve">        </v>
          </cell>
          <cell r="P73" t="str">
            <v xml:space="preserve">          </v>
          </cell>
          <cell r="Q73" t="str">
            <v xml:space="preserve">N  </v>
          </cell>
          <cell r="R73" t="str">
            <v>Ark Employment Security C</v>
          </cell>
        </row>
        <row r="74">
          <cell r="C74">
            <v>5</v>
          </cell>
          <cell r="D74">
            <v>0</v>
          </cell>
          <cell r="E74">
            <v>0</v>
          </cell>
          <cell r="L74">
            <v>5</v>
          </cell>
          <cell r="M74">
            <v>5.8999999999999997E-2</v>
          </cell>
          <cell r="N74">
            <v>7000</v>
          </cell>
          <cell r="O74" t="str">
            <v xml:space="preserve">        </v>
          </cell>
          <cell r="P74" t="str">
            <v xml:space="preserve">          </v>
          </cell>
          <cell r="Q74" t="str">
            <v xml:space="preserve">N  </v>
          </cell>
          <cell r="R74" t="str">
            <v>Employment Development De</v>
          </cell>
        </row>
        <row r="75">
          <cell r="C75">
            <v>6</v>
          </cell>
          <cell r="D75">
            <v>1.9199999999999998E-2</v>
          </cell>
          <cell r="E75">
            <v>11300</v>
          </cell>
          <cell r="F75" t="str">
            <v xml:space="preserve">        </v>
          </cell>
          <cell r="G75" t="str">
            <v xml:space="preserve">          </v>
          </cell>
          <cell r="H75" t="str">
            <v xml:space="preserve">N  </v>
          </cell>
          <cell r="I75" t="str">
            <v xml:space="preserve">Colorado U/C Tax     </v>
          </cell>
          <cell r="L75">
            <v>6</v>
          </cell>
          <cell r="M75">
            <v>1.9199999999999998E-2</v>
          </cell>
          <cell r="N75">
            <v>11700</v>
          </cell>
          <cell r="O75" t="str">
            <v xml:space="preserve">        </v>
          </cell>
          <cell r="P75" t="str">
            <v xml:space="preserve">          </v>
          </cell>
          <cell r="Q75" t="str">
            <v xml:space="preserve">N  </v>
          </cell>
          <cell r="R75" t="str">
            <v xml:space="preserve">Colorado U/C Tax         </v>
          </cell>
        </row>
        <row r="76">
          <cell r="C76">
            <v>7</v>
          </cell>
          <cell r="D76">
            <v>0.06</v>
          </cell>
          <cell r="E76">
            <v>15000</v>
          </cell>
          <cell r="F76" t="str">
            <v xml:space="preserve">        </v>
          </cell>
          <cell r="G76" t="str">
            <v xml:space="preserve">          </v>
          </cell>
          <cell r="H76" t="str">
            <v xml:space="preserve">N  </v>
          </cell>
          <cell r="I76" t="str">
            <v xml:space="preserve">Conn. U/C Tax        </v>
          </cell>
          <cell r="L76">
            <v>7</v>
          </cell>
          <cell r="M76">
            <v>0.06</v>
          </cell>
          <cell r="N76">
            <v>15000</v>
          </cell>
          <cell r="O76" t="str">
            <v xml:space="preserve">        </v>
          </cell>
          <cell r="P76" t="str">
            <v xml:space="preserve">          </v>
          </cell>
          <cell r="Q76" t="str">
            <v xml:space="preserve">N  </v>
          </cell>
          <cell r="R76" t="str">
            <v xml:space="preserve">Conn. U/C Tax            </v>
          </cell>
        </row>
        <row r="77">
          <cell r="C77">
            <v>8</v>
          </cell>
          <cell r="D77">
            <v>8.2000000000000003E-2</v>
          </cell>
          <cell r="E77">
            <v>10500</v>
          </cell>
          <cell r="F77" t="str">
            <v xml:space="preserve">        </v>
          </cell>
          <cell r="G77" t="str">
            <v xml:space="preserve">          </v>
          </cell>
          <cell r="H77" t="str">
            <v xml:space="preserve">N  </v>
          </cell>
          <cell r="I77" t="str">
            <v xml:space="preserve">Delaware U/C Tax     </v>
          </cell>
          <cell r="L77">
            <v>8</v>
          </cell>
          <cell r="M77">
            <v>8.2000000000000003E-2</v>
          </cell>
          <cell r="N77">
            <v>18500</v>
          </cell>
          <cell r="O77" t="str">
            <v xml:space="preserve">        </v>
          </cell>
          <cell r="P77" t="str">
            <v xml:space="preserve">          </v>
          </cell>
          <cell r="Q77" t="str">
            <v xml:space="preserve">N  </v>
          </cell>
          <cell r="R77" t="str">
            <v xml:space="preserve">Delaware U/C Tax         </v>
          </cell>
        </row>
        <row r="78">
          <cell r="C78">
            <v>10</v>
          </cell>
          <cell r="D78">
            <v>2.7E-2</v>
          </cell>
          <cell r="E78">
            <v>8000</v>
          </cell>
          <cell r="F78" t="str">
            <v xml:space="preserve">        </v>
          </cell>
          <cell r="G78" t="str">
            <v xml:space="preserve">          </v>
          </cell>
          <cell r="H78" t="str">
            <v xml:space="preserve">N  </v>
          </cell>
          <cell r="I78" t="str">
            <v xml:space="preserve">Florida U/C Tax      </v>
          </cell>
          <cell r="L78">
            <v>10</v>
          </cell>
          <cell r="M78">
            <v>2.7E-2</v>
          </cell>
          <cell r="N78">
            <v>8000</v>
          </cell>
          <cell r="O78" t="str">
            <v xml:space="preserve">        </v>
          </cell>
          <cell r="P78" t="str">
            <v xml:space="preserve">          </v>
          </cell>
          <cell r="Q78" t="str">
            <v xml:space="preserve">N  </v>
          </cell>
          <cell r="R78" t="str">
            <v xml:space="preserve">Florida U/C Tax          </v>
          </cell>
        </row>
        <row r="79">
          <cell r="C79">
            <v>12</v>
          </cell>
          <cell r="D79">
            <v>0.11550000000000001</v>
          </cell>
          <cell r="E79">
            <v>9500</v>
          </cell>
          <cell r="F79" t="str">
            <v xml:space="preserve">        </v>
          </cell>
          <cell r="G79" t="str">
            <v xml:space="preserve">          </v>
          </cell>
          <cell r="H79" t="str">
            <v xml:space="preserve">N  </v>
          </cell>
          <cell r="I79" t="str">
            <v xml:space="preserve">Michigan U/C Tax     </v>
          </cell>
          <cell r="L79">
            <v>12</v>
          </cell>
          <cell r="M79">
            <v>0.11550000000000001</v>
          </cell>
          <cell r="N79">
            <v>9500</v>
          </cell>
          <cell r="O79" t="str">
            <v xml:space="preserve">        </v>
          </cell>
          <cell r="P79" t="str">
            <v xml:space="preserve">          </v>
          </cell>
          <cell r="Q79" t="str">
            <v xml:space="preserve">N  </v>
          </cell>
          <cell r="R79" t="str">
            <v xml:space="preserve">Michigan U/C Tax         </v>
          </cell>
        </row>
        <row r="80">
          <cell r="C80">
            <v>14</v>
          </cell>
          <cell r="D80">
            <v>5.1999999999999998E-2</v>
          </cell>
          <cell r="E80">
            <v>12900</v>
          </cell>
          <cell r="F80" t="str">
            <v xml:space="preserve">        </v>
          </cell>
          <cell r="G80" t="str">
            <v xml:space="preserve">          </v>
          </cell>
          <cell r="H80" t="str">
            <v xml:space="preserve">N  </v>
          </cell>
          <cell r="I80" t="str">
            <v xml:space="preserve">Illinois U/C Tax     </v>
          </cell>
          <cell r="L80">
            <v>14</v>
          </cell>
          <cell r="M80">
            <v>5.1999999999999998E-2</v>
          </cell>
          <cell r="N80">
            <v>12960</v>
          </cell>
          <cell r="O80" t="str">
            <v xml:space="preserve">        </v>
          </cell>
          <cell r="P80" t="str">
            <v xml:space="preserve">          </v>
          </cell>
          <cell r="Q80" t="str">
            <v xml:space="preserve">N  </v>
          </cell>
          <cell r="R80" t="str">
            <v xml:space="preserve">Illinois U/C Tax         </v>
          </cell>
        </row>
        <row r="81">
          <cell r="C81">
            <v>15</v>
          </cell>
          <cell r="D81">
            <v>2.7E-2</v>
          </cell>
          <cell r="E81">
            <v>9500</v>
          </cell>
          <cell r="F81" t="str">
            <v xml:space="preserve">        </v>
          </cell>
          <cell r="G81" t="str">
            <v xml:space="preserve">          </v>
          </cell>
          <cell r="H81" t="str">
            <v xml:space="preserve">N  </v>
          </cell>
          <cell r="I81" t="str">
            <v xml:space="preserve">Indiana U/C Tax      </v>
          </cell>
          <cell r="L81">
            <v>15</v>
          </cell>
          <cell r="M81">
            <v>2.7E-2</v>
          </cell>
          <cell r="N81">
            <v>9500</v>
          </cell>
          <cell r="O81" t="str">
            <v xml:space="preserve">        </v>
          </cell>
          <cell r="P81" t="str">
            <v xml:space="preserve">          </v>
          </cell>
          <cell r="Q81" t="str">
            <v xml:space="preserve">N  </v>
          </cell>
          <cell r="R81" t="str">
            <v xml:space="preserve">Indiana U/C Tax          </v>
          </cell>
        </row>
        <row r="82">
          <cell r="C82">
            <v>16</v>
          </cell>
          <cell r="D82">
            <v>7.5999999999999998E-2</v>
          </cell>
          <cell r="E82">
            <v>26000</v>
          </cell>
          <cell r="F82" t="str">
            <v xml:space="preserve">        </v>
          </cell>
          <cell r="G82" t="str">
            <v xml:space="preserve">          </v>
          </cell>
          <cell r="H82" t="str">
            <v xml:space="preserve">N  </v>
          </cell>
          <cell r="I82" t="str">
            <v xml:space="preserve">Iowa U/C Tax        </v>
          </cell>
          <cell r="L82">
            <v>16</v>
          </cell>
          <cell r="M82">
            <v>4.2000000000000003E-2</v>
          </cell>
          <cell r="N82">
            <v>26800</v>
          </cell>
          <cell r="O82" t="str">
            <v xml:space="preserve">        </v>
          </cell>
          <cell r="P82" t="str">
            <v xml:space="preserve">          </v>
          </cell>
          <cell r="Q82" t="str">
            <v xml:space="preserve">N  </v>
          </cell>
          <cell r="R82" t="str">
            <v xml:space="preserve">Iowa U/C Tax      </v>
          </cell>
        </row>
        <row r="83">
          <cell r="C83">
            <v>19</v>
          </cell>
          <cell r="D83">
            <v>1E-3</v>
          </cell>
          <cell r="E83">
            <v>7700</v>
          </cell>
          <cell r="F83" t="str">
            <v xml:space="preserve">        </v>
          </cell>
          <cell r="G83" t="str">
            <v xml:space="preserve">          </v>
          </cell>
          <cell r="H83" t="str">
            <v xml:space="preserve">N  </v>
          </cell>
          <cell r="I83" t="str">
            <v xml:space="preserve">Louisiana U/C Tax    </v>
          </cell>
          <cell r="L83">
            <v>19</v>
          </cell>
          <cell r="M83">
            <v>1E-3</v>
          </cell>
          <cell r="N83">
            <v>7700</v>
          </cell>
          <cell r="O83" t="str">
            <v xml:space="preserve">        </v>
          </cell>
          <cell r="P83" t="str">
            <v xml:space="preserve">          </v>
          </cell>
          <cell r="Q83" t="str">
            <v xml:space="preserve">N  </v>
          </cell>
          <cell r="R83" t="str">
            <v xml:space="preserve">Louisiana U/C Tax        </v>
          </cell>
        </row>
        <row r="84">
          <cell r="C84">
            <v>20</v>
          </cell>
          <cell r="D84">
            <v>1.6199999999999999E-2</v>
          </cell>
          <cell r="E84">
            <v>12000</v>
          </cell>
          <cell r="F84" t="str">
            <v xml:space="preserve">        </v>
          </cell>
          <cell r="G84" t="str">
            <v xml:space="preserve">          </v>
          </cell>
          <cell r="H84" t="str">
            <v xml:space="preserve">N  </v>
          </cell>
          <cell r="I84" t="str">
            <v xml:space="preserve">Maine U/C Tax        </v>
          </cell>
          <cell r="L84">
            <v>20</v>
          </cell>
          <cell r="M84">
            <v>1.6199999999999999E-2</v>
          </cell>
          <cell r="N84">
            <v>12000</v>
          </cell>
          <cell r="O84" t="str">
            <v xml:space="preserve">        </v>
          </cell>
          <cell r="P84" t="str">
            <v xml:space="preserve">          </v>
          </cell>
          <cell r="Q84" t="str">
            <v xml:space="preserve">N  </v>
          </cell>
          <cell r="R84" t="str">
            <v xml:space="preserve">Maine U/C Tax            </v>
          </cell>
        </row>
        <row r="85">
          <cell r="C85">
            <v>21</v>
          </cell>
          <cell r="D85">
            <v>0.105</v>
          </cell>
          <cell r="E85">
            <v>8500</v>
          </cell>
          <cell r="F85" t="str">
            <v xml:space="preserve">        </v>
          </cell>
          <cell r="G85" t="str">
            <v xml:space="preserve">          </v>
          </cell>
          <cell r="H85" t="str">
            <v xml:space="preserve">N  </v>
          </cell>
          <cell r="I85" t="str">
            <v xml:space="preserve">Maryland U/C Tax     </v>
          </cell>
          <cell r="L85">
            <v>21</v>
          </cell>
          <cell r="M85">
            <v>7.4999999999999997E-2</v>
          </cell>
          <cell r="N85">
            <v>8500</v>
          </cell>
          <cell r="O85" t="str">
            <v xml:space="preserve">        </v>
          </cell>
          <cell r="P85" t="str">
            <v xml:space="preserve">          </v>
          </cell>
          <cell r="Q85" t="str">
            <v xml:space="preserve">N  </v>
          </cell>
          <cell r="R85" t="str">
            <v xml:space="preserve">Maryland U/C Tax         </v>
          </cell>
        </row>
        <row r="86">
          <cell r="C86">
            <v>22</v>
          </cell>
          <cell r="D86">
            <v>0.10929999999999999</v>
          </cell>
          <cell r="E86">
            <v>14000</v>
          </cell>
          <cell r="F86" t="str">
            <v xml:space="preserve">        </v>
          </cell>
          <cell r="G86" t="str">
            <v xml:space="preserve">          </v>
          </cell>
          <cell r="H86" t="str">
            <v xml:space="preserve">N  </v>
          </cell>
          <cell r="I86" t="str">
            <v xml:space="preserve">Mass. U/C Tax        </v>
          </cell>
          <cell r="L86">
            <v>22</v>
          </cell>
          <cell r="M86">
            <v>0.12330000000000001</v>
          </cell>
          <cell r="N86">
            <v>14000</v>
          </cell>
          <cell r="O86" t="str">
            <v xml:space="preserve">        </v>
          </cell>
          <cell r="P86" t="str">
            <v xml:space="preserve">          </v>
          </cell>
          <cell r="Q86" t="str">
            <v xml:space="preserve">N  </v>
          </cell>
          <cell r="R86" t="str">
            <v xml:space="preserve">Mass. U/C Tax            </v>
          </cell>
        </row>
        <row r="87">
          <cell r="C87">
            <v>23</v>
          </cell>
          <cell r="D87">
            <v>0.11550000000000001</v>
          </cell>
          <cell r="E87">
            <v>9500</v>
          </cell>
          <cell r="F87" t="str">
            <v xml:space="preserve">        </v>
          </cell>
          <cell r="G87" t="str">
            <v xml:space="preserve">          </v>
          </cell>
          <cell r="H87" t="str">
            <v xml:space="preserve">N  </v>
          </cell>
          <cell r="I87" t="str">
            <v xml:space="preserve">Michigan U/C Tax     </v>
          </cell>
          <cell r="L87">
            <v>23</v>
          </cell>
          <cell r="M87">
            <v>0.11550000000000001</v>
          </cell>
          <cell r="N87">
            <v>9500</v>
          </cell>
          <cell r="O87" t="str">
            <v xml:space="preserve">        </v>
          </cell>
          <cell r="P87" t="str">
            <v xml:space="preserve">          </v>
          </cell>
          <cell r="Q87" t="str">
            <v xml:space="preserve">N  </v>
          </cell>
          <cell r="R87" t="str">
            <v xml:space="preserve">Michigan U/C Tax         </v>
          </cell>
        </row>
        <row r="88">
          <cell r="C88">
            <v>24</v>
          </cell>
          <cell r="D88">
            <v>9.4E-2</v>
          </cell>
          <cell r="E88">
            <v>29000</v>
          </cell>
          <cell r="F88" t="str">
            <v xml:space="preserve">        </v>
          </cell>
          <cell r="G88" t="str">
            <v xml:space="preserve">          </v>
          </cell>
          <cell r="H88" t="str">
            <v xml:space="preserve">N  </v>
          </cell>
          <cell r="I88" t="str">
            <v xml:space="preserve">Minnesota U/C Tax   </v>
          </cell>
          <cell r="L88">
            <v>24</v>
          </cell>
          <cell r="M88">
            <v>3.7199999999999997E-2</v>
          </cell>
          <cell r="N88">
            <v>29000</v>
          </cell>
          <cell r="O88" t="str">
            <v xml:space="preserve">        </v>
          </cell>
          <cell r="P88" t="str">
            <v xml:space="preserve">          </v>
          </cell>
          <cell r="Q88" t="str">
            <v xml:space="preserve">N  </v>
          </cell>
          <cell r="R88" t="str">
            <v xml:space="preserve">Minnesota U/C Tax </v>
          </cell>
        </row>
        <row r="89">
          <cell r="C89">
            <v>25</v>
          </cell>
          <cell r="D89">
            <v>2.7E-2</v>
          </cell>
          <cell r="E89">
            <v>14000</v>
          </cell>
          <cell r="F89" t="str">
            <v xml:space="preserve">        </v>
          </cell>
          <cell r="G89" t="str">
            <v xml:space="preserve">          </v>
          </cell>
          <cell r="H89" t="str">
            <v xml:space="preserve">N  </v>
          </cell>
          <cell r="I89" t="str">
            <v xml:space="preserve">Mississippi U/C Tax  </v>
          </cell>
          <cell r="L89">
            <v>25</v>
          </cell>
          <cell r="M89">
            <v>2.7E-2</v>
          </cell>
          <cell r="N89">
            <v>14000</v>
          </cell>
          <cell r="O89" t="str">
            <v xml:space="preserve">        </v>
          </cell>
          <cell r="P89" t="str">
            <v xml:space="preserve">          </v>
          </cell>
          <cell r="Q89" t="str">
            <v xml:space="preserve">N  </v>
          </cell>
          <cell r="R89" t="str">
            <v xml:space="preserve">Mississippi U/C Tax      </v>
          </cell>
        </row>
        <row r="90">
          <cell r="C90">
            <v>26</v>
          </cell>
          <cell r="D90">
            <v>2.7E-2</v>
          </cell>
          <cell r="E90">
            <v>13000</v>
          </cell>
          <cell r="F90" t="str">
            <v xml:space="preserve">        </v>
          </cell>
          <cell r="G90" t="str">
            <v xml:space="preserve">          </v>
          </cell>
          <cell r="H90" t="str">
            <v xml:space="preserve">N  </v>
          </cell>
          <cell r="I90" t="str">
            <v xml:space="preserve">Missouri U/C Tax        </v>
          </cell>
          <cell r="L90">
            <v>26</v>
          </cell>
          <cell r="M90">
            <v>2.7E-2</v>
          </cell>
          <cell r="N90">
            <v>13000</v>
          </cell>
          <cell r="O90" t="str">
            <v xml:space="preserve">        </v>
          </cell>
          <cell r="P90" t="str">
            <v xml:space="preserve">          </v>
          </cell>
          <cell r="Q90" t="str">
            <v xml:space="preserve">N  </v>
          </cell>
          <cell r="R90" t="str">
            <v xml:space="preserve">Missouri U/C Tax         </v>
          </cell>
        </row>
        <row r="91">
          <cell r="C91">
            <v>28</v>
          </cell>
          <cell r="D91">
            <v>5.3999999999999999E-2</v>
          </cell>
          <cell r="E91">
            <v>12000</v>
          </cell>
          <cell r="F91" t="str">
            <v xml:space="preserve">        </v>
          </cell>
          <cell r="G91" t="str">
            <v xml:space="preserve">          </v>
          </cell>
          <cell r="H91" t="str">
            <v xml:space="preserve">N  </v>
          </cell>
          <cell r="I91" t="str">
            <v xml:space="preserve">Nebraska U/C Tax        </v>
          </cell>
          <cell r="L91">
            <v>28</v>
          </cell>
          <cell r="M91">
            <v>5.3999999999999999E-2</v>
          </cell>
          <cell r="N91">
            <v>12000</v>
          </cell>
          <cell r="O91" t="str">
            <v xml:space="preserve">        </v>
          </cell>
          <cell r="P91" t="str">
            <v xml:space="preserve">          </v>
          </cell>
          <cell r="Q91" t="str">
            <v xml:space="preserve">N  </v>
          </cell>
          <cell r="R91" t="str">
            <v xml:space="preserve">Nebraska U/C Tax         </v>
          </cell>
        </row>
        <row r="92">
          <cell r="C92">
            <v>30</v>
          </cell>
          <cell r="D92">
            <v>3.2000000000000001E-2</v>
          </cell>
          <cell r="E92">
            <v>14000</v>
          </cell>
          <cell r="F92" t="str">
            <v xml:space="preserve">        </v>
          </cell>
          <cell r="G92" t="str">
            <v xml:space="preserve">          </v>
          </cell>
          <cell r="H92" t="str">
            <v xml:space="preserve">N  </v>
          </cell>
          <cell r="I92" t="str">
            <v xml:space="preserve">New Hampshire U/C Tax   </v>
          </cell>
          <cell r="L92">
            <v>30</v>
          </cell>
          <cell r="M92">
            <v>3.2000000000000001E-2</v>
          </cell>
          <cell r="N92">
            <v>14000</v>
          </cell>
          <cell r="O92" t="str">
            <v xml:space="preserve">        </v>
          </cell>
          <cell r="P92" t="str">
            <v xml:space="preserve">          </v>
          </cell>
          <cell r="Q92" t="str">
            <v xml:space="preserve">N  </v>
          </cell>
          <cell r="R92" t="str">
            <v xml:space="preserve">New Hampshire U/C Tax    </v>
          </cell>
        </row>
        <row r="93">
          <cell r="C93">
            <v>31</v>
          </cell>
          <cell r="D93">
            <v>7.0999999999999994E-2</v>
          </cell>
          <cell r="E93">
            <v>30900</v>
          </cell>
          <cell r="F93" t="str">
            <v xml:space="preserve">        </v>
          </cell>
          <cell r="G93" t="str">
            <v xml:space="preserve">          </v>
          </cell>
          <cell r="H93" t="str">
            <v xml:space="preserve">N  </v>
          </cell>
          <cell r="I93" t="str">
            <v xml:space="preserve">New Jersey U/C Tax      </v>
          </cell>
          <cell r="L93">
            <v>31</v>
          </cell>
          <cell r="M93">
            <v>7.9850000000000004E-2</v>
          </cell>
          <cell r="N93">
            <v>31500</v>
          </cell>
          <cell r="O93" t="str">
            <v xml:space="preserve">        </v>
          </cell>
          <cell r="P93" t="str">
            <v xml:space="preserve">          </v>
          </cell>
          <cell r="Q93" t="str">
            <v xml:space="preserve">N  </v>
          </cell>
          <cell r="R93" t="str">
            <v xml:space="preserve">New Jersey U/C Tax       </v>
          </cell>
        </row>
        <row r="94">
          <cell r="C94">
            <v>33</v>
          </cell>
          <cell r="D94">
            <v>9.0999999999999998E-2</v>
          </cell>
          <cell r="E94">
            <v>8500</v>
          </cell>
          <cell r="F94" t="str">
            <v xml:space="preserve">        </v>
          </cell>
          <cell r="G94" t="str">
            <v xml:space="preserve">          </v>
          </cell>
          <cell r="H94" t="str">
            <v xml:space="preserve">N  </v>
          </cell>
          <cell r="I94" t="str">
            <v xml:space="preserve">New York U/C Tax        </v>
          </cell>
          <cell r="L94">
            <v>33</v>
          </cell>
          <cell r="M94">
            <v>9.0999999999999998E-2</v>
          </cell>
          <cell r="N94">
            <v>10300</v>
          </cell>
          <cell r="O94" t="str">
            <v xml:space="preserve">        </v>
          </cell>
          <cell r="P94" t="str">
            <v xml:space="preserve">          </v>
          </cell>
          <cell r="Q94" t="str">
            <v xml:space="preserve">N  </v>
          </cell>
          <cell r="R94" t="str">
            <v xml:space="preserve">New York U/C Tax         </v>
          </cell>
        </row>
        <row r="95">
          <cell r="C95">
            <v>34</v>
          </cell>
          <cell r="D95">
            <v>9.5999999999999992E-3</v>
          </cell>
          <cell r="E95">
            <v>20900</v>
          </cell>
          <cell r="F95" t="str">
            <v xml:space="preserve">        </v>
          </cell>
          <cell r="G95" t="str">
            <v xml:space="preserve">          </v>
          </cell>
          <cell r="H95" t="str">
            <v xml:space="preserve">N  </v>
          </cell>
          <cell r="I95" t="str">
            <v xml:space="preserve">North Carolina U/C Tax  </v>
          </cell>
          <cell r="L95">
            <v>34</v>
          </cell>
          <cell r="M95">
            <v>9.5999999999999992E-3</v>
          </cell>
          <cell r="N95">
            <v>21400</v>
          </cell>
          <cell r="O95" t="str">
            <v xml:space="preserve">        </v>
          </cell>
          <cell r="P95" t="str">
            <v xml:space="preserve">          </v>
          </cell>
          <cell r="Q95" t="str">
            <v xml:space="preserve">N  </v>
          </cell>
          <cell r="R95" t="str">
            <v xml:space="preserve">North Carolina U/C Tax   </v>
          </cell>
        </row>
        <row r="96">
          <cell r="C96">
            <v>36</v>
          </cell>
          <cell r="D96">
            <v>7.6999999999999999E-2</v>
          </cell>
          <cell r="E96">
            <v>9000</v>
          </cell>
          <cell r="F96" t="str">
            <v xml:space="preserve">        </v>
          </cell>
          <cell r="G96" t="str">
            <v xml:space="preserve">          </v>
          </cell>
          <cell r="H96" t="str">
            <v xml:space="preserve">N  </v>
          </cell>
          <cell r="I96" t="str">
            <v xml:space="preserve">Ohio U/C Tax            </v>
          </cell>
          <cell r="L96">
            <v>36</v>
          </cell>
          <cell r="M96">
            <v>7.1999999999999995E-2</v>
          </cell>
          <cell r="N96">
            <v>9000</v>
          </cell>
          <cell r="O96" t="str">
            <v xml:space="preserve">        </v>
          </cell>
          <cell r="P96" t="str">
            <v xml:space="preserve">          </v>
          </cell>
          <cell r="Q96" t="str">
            <v xml:space="preserve">N  </v>
          </cell>
          <cell r="R96" t="str">
            <v xml:space="preserve">Ohio U/C Tax             </v>
          </cell>
        </row>
        <row r="97">
          <cell r="C97">
            <v>38</v>
          </cell>
          <cell r="D97">
            <v>2.1999999999999999E-2</v>
          </cell>
          <cell r="E97">
            <v>34100</v>
          </cell>
          <cell r="F97" t="str">
            <v xml:space="preserve">        </v>
          </cell>
          <cell r="G97" t="str">
            <v xml:space="preserve">          </v>
          </cell>
          <cell r="H97" t="str">
            <v xml:space="preserve">N  </v>
          </cell>
          <cell r="I97" t="str">
            <v xml:space="preserve">Oregon U/C Tax           </v>
          </cell>
          <cell r="L97">
            <v>38</v>
          </cell>
          <cell r="M97">
            <v>1.9E-2</v>
          </cell>
          <cell r="N97">
            <v>35000</v>
          </cell>
          <cell r="O97" t="str">
            <v xml:space="preserve">        </v>
          </cell>
          <cell r="P97" t="str">
            <v xml:space="preserve">          </v>
          </cell>
          <cell r="Q97" t="str">
            <v xml:space="preserve">N  </v>
          </cell>
          <cell r="R97" t="str">
            <v xml:space="preserve">Oregon U/C Tax           </v>
          </cell>
        </row>
        <row r="98">
          <cell r="C98">
            <v>39</v>
          </cell>
          <cell r="D98">
            <v>0.14116699999999999</v>
          </cell>
          <cell r="E98">
            <v>8500</v>
          </cell>
          <cell r="F98" t="str">
            <v xml:space="preserve">        </v>
          </cell>
          <cell r="G98" t="str">
            <v xml:space="preserve">          </v>
          </cell>
          <cell r="H98" t="str">
            <v xml:space="preserve">N  </v>
          </cell>
          <cell r="I98" t="str">
            <v xml:space="preserve">Pennsylvania U/C Tax    </v>
          </cell>
          <cell r="L98">
            <v>39</v>
          </cell>
          <cell r="M98">
            <v>8.6865999999999999E-2</v>
          </cell>
          <cell r="N98">
            <v>8750</v>
          </cell>
          <cell r="O98" t="str">
            <v xml:space="preserve">        </v>
          </cell>
          <cell r="P98" t="str">
            <v xml:space="preserve">          </v>
          </cell>
          <cell r="Q98" t="str">
            <v xml:space="preserve">N  </v>
          </cell>
          <cell r="R98" t="str">
            <v xml:space="preserve">Pennsylvania U/C Tax     </v>
          </cell>
        </row>
        <row r="99">
          <cell r="C99">
            <v>40</v>
          </cell>
          <cell r="D99">
            <v>2.8299999999999999E-2</v>
          </cell>
          <cell r="E99">
            <v>20200</v>
          </cell>
          <cell r="F99" t="str">
            <v xml:space="preserve">        </v>
          </cell>
          <cell r="G99" t="str">
            <v xml:space="preserve">          </v>
          </cell>
          <cell r="H99" t="str">
            <v xml:space="preserve">N  </v>
          </cell>
          <cell r="I99" t="str">
            <v xml:space="preserve">Rhode Island U/C Tax    </v>
          </cell>
          <cell r="L99">
            <v>40</v>
          </cell>
          <cell r="M99">
            <v>2.8500000000000001E-2</v>
          </cell>
          <cell r="N99">
            <v>20600</v>
          </cell>
          <cell r="O99" t="str">
            <v xml:space="preserve">        </v>
          </cell>
          <cell r="P99" t="str">
            <v xml:space="preserve">          </v>
          </cell>
          <cell r="Q99" t="str">
            <v xml:space="preserve">N  </v>
          </cell>
          <cell r="R99" t="str">
            <v xml:space="preserve">Rhode Island U/C Tax     </v>
          </cell>
        </row>
        <row r="100">
          <cell r="C100">
            <v>43</v>
          </cell>
          <cell r="D100">
            <v>0.106</v>
          </cell>
          <cell r="E100">
            <v>9000</v>
          </cell>
          <cell r="F100" t="str">
            <v xml:space="preserve">        </v>
          </cell>
          <cell r="G100" t="str">
            <v xml:space="preserve">          </v>
          </cell>
          <cell r="H100" t="str">
            <v xml:space="preserve">N  </v>
          </cell>
          <cell r="I100" t="str">
            <v xml:space="preserve">Tenn U/C Tax         </v>
          </cell>
          <cell r="L100">
            <v>43</v>
          </cell>
          <cell r="M100">
            <v>0.106</v>
          </cell>
          <cell r="N100">
            <v>9000</v>
          </cell>
          <cell r="O100" t="str">
            <v xml:space="preserve">        </v>
          </cell>
          <cell r="P100" t="str">
            <v xml:space="preserve">          </v>
          </cell>
          <cell r="Q100" t="str">
            <v xml:space="preserve">N  </v>
          </cell>
          <cell r="R100" t="str">
            <v xml:space="preserve">Tenn U/C Tax         </v>
          </cell>
        </row>
        <row r="101">
          <cell r="C101">
            <v>44</v>
          </cell>
          <cell r="D101">
            <v>7.2999999999999995E-2</v>
          </cell>
          <cell r="E101">
            <v>9000</v>
          </cell>
          <cell r="F101" t="str">
            <v xml:space="preserve">        </v>
          </cell>
          <cell r="G101" t="str">
            <v xml:space="preserve">          </v>
          </cell>
          <cell r="H101" t="str">
            <v xml:space="preserve">N  </v>
          </cell>
          <cell r="I101" t="str">
            <v xml:space="preserve">Texas U/C Tax           </v>
          </cell>
          <cell r="L101">
            <v>44</v>
          </cell>
          <cell r="M101">
            <v>7.2999999999999995E-2</v>
          </cell>
          <cell r="N101">
            <v>9000</v>
          </cell>
          <cell r="O101" t="str">
            <v xml:space="preserve">        </v>
          </cell>
          <cell r="P101" t="str">
            <v xml:space="preserve">          </v>
          </cell>
          <cell r="Q101" t="str">
            <v xml:space="preserve">N  </v>
          </cell>
          <cell r="R101" t="str">
            <v xml:space="preserve">Texas U/C Tax            </v>
          </cell>
        </row>
        <row r="102">
          <cell r="C102">
            <v>47</v>
          </cell>
          <cell r="D102">
            <v>6.7799999999999999E-2</v>
          </cell>
          <cell r="E102">
            <v>8000</v>
          </cell>
          <cell r="F102" t="str">
            <v xml:space="preserve">        </v>
          </cell>
          <cell r="G102" t="str">
            <v xml:space="preserve">          </v>
          </cell>
          <cell r="H102" t="str">
            <v xml:space="preserve">N  </v>
          </cell>
          <cell r="I102" t="str">
            <v xml:space="preserve">Virginia U/C Tax        </v>
          </cell>
          <cell r="L102">
            <v>47</v>
          </cell>
          <cell r="M102">
            <v>6.6199999999999995E-2</v>
          </cell>
          <cell r="N102">
            <v>8000</v>
          </cell>
          <cell r="O102" t="str">
            <v xml:space="preserve">        </v>
          </cell>
          <cell r="P102" t="str">
            <v xml:space="preserve">          </v>
          </cell>
          <cell r="Q102" t="str">
            <v xml:space="preserve">N  </v>
          </cell>
          <cell r="R102" t="str">
            <v xml:space="preserve">Virginia U/C Tax         </v>
          </cell>
        </row>
        <row r="103">
          <cell r="C103">
            <v>49</v>
          </cell>
          <cell r="D103">
            <v>1.4999999999999999E-2</v>
          </cell>
          <cell r="E103">
            <v>12000</v>
          </cell>
          <cell r="F103" t="str">
            <v xml:space="preserve">        </v>
          </cell>
          <cell r="G103" t="str">
            <v xml:space="preserve">          </v>
          </cell>
          <cell r="H103" t="str">
            <v xml:space="preserve">N  </v>
          </cell>
          <cell r="I103" t="str">
            <v xml:space="preserve">West Virginia U/C Tax   </v>
          </cell>
          <cell r="L103">
            <v>49</v>
          </cell>
          <cell r="M103">
            <v>1.4999999999999999E-2</v>
          </cell>
          <cell r="N103">
            <v>12000</v>
          </cell>
          <cell r="O103" t="str">
            <v xml:space="preserve">        </v>
          </cell>
          <cell r="P103" t="str">
            <v xml:space="preserve">          </v>
          </cell>
          <cell r="Q103" t="str">
            <v xml:space="preserve">N  </v>
          </cell>
          <cell r="R103" t="str">
            <v xml:space="preserve">West Virginia U/C Tax    </v>
          </cell>
        </row>
        <row r="104">
          <cell r="C104">
            <v>2</v>
          </cell>
          <cell r="D104">
            <v>4.4299999999999999E-2</v>
          </cell>
          <cell r="E104">
            <v>36900</v>
          </cell>
          <cell r="F104" t="str">
            <v xml:space="preserve">        </v>
          </cell>
          <cell r="G104" t="str">
            <v xml:space="preserve">          </v>
          </cell>
          <cell r="H104" t="str">
            <v xml:space="preserve">N  </v>
          </cell>
          <cell r="I104" t="str">
            <v xml:space="preserve">Alaska U/C Tax           </v>
          </cell>
          <cell r="L104">
            <v>2</v>
          </cell>
          <cell r="M104">
            <v>3.5900000000000001E-2</v>
          </cell>
          <cell r="N104">
            <v>37400</v>
          </cell>
          <cell r="O104" t="str">
            <v xml:space="preserve">        </v>
          </cell>
          <cell r="P104" t="str">
            <v xml:space="preserve">          </v>
          </cell>
          <cell r="Q104" t="str">
            <v xml:space="preserve">N  </v>
          </cell>
          <cell r="R104" t="str">
            <v xml:space="preserve">Alaska U/C Tax           </v>
          </cell>
        </row>
        <row r="105">
          <cell r="C105">
            <v>3</v>
          </cell>
          <cell r="D105">
            <v>6.6699999999999995E-2</v>
          </cell>
          <cell r="E105">
            <v>7000</v>
          </cell>
          <cell r="F105" t="str">
            <v xml:space="preserve">        </v>
          </cell>
          <cell r="G105" t="str">
            <v xml:space="preserve">          </v>
          </cell>
          <cell r="H105" t="str">
            <v xml:space="preserve">N  </v>
          </cell>
          <cell r="I105" t="str">
            <v xml:space="preserve">Arizona Dept of Economic </v>
          </cell>
          <cell r="L105">
            <v>3</v>
          </cell>
          <cell r="M105">
            <v>7.17E-2</v>
          </cell>
          <cell r="N105">
            <v>7000</v>
          </cell>
          <cell r="O105" t="str">
            <v xml:space="preserve">        </v>
          </cell>
          <cell r="P105" t="str">
            <v xml:space="preserve">          </v>
          </cell>
          <cell r="Q105" t="str">
            <v xml:space="preserve">N  </v>
          </cell>
          <cell r="R105" t="str">
            <v xml:space="preserve">Arizona Dept of Economic </v>
          </cell>
        </row>
        <row r="106">
          <cell r="C106">
            <v>5</v>
          </cell>
          <cell r="D106">
            <v>6.2E-2</v>
          </cell>
          <cell r="E106">
            <v>7000</v>
          </cell>
          <cell r="F106" t="str">
            <v xml:space="preserve">        </v>
          </cell>
          <cell r="G106" t="str">
            <v xml:space="preserve">          </v>
          </cell>
          <cell r="H106" t="str">
            <v xml:space="preserve">N  </v>
          </cell>
          <cell r="I106" t="str">
            <v>Employment Development De</v>
          </cell>
          <cell r="L106">
            <v>5</v>
          </cell>
          <cell r="M106">
            <v>6.2E-2</v>
          </cell>
          <cell r="N106">
            <v>7000</v>
          </cell>
          <cell r="O106" t="str">
            <v xml:space="preserve">        </v>
          </cell>
          <cell r="P106" t="str">
            <v xml:space="preserve">          </v>
          </cell>
          <cell r="Q106" t="str">
            <v xml:space="preserve">N  </v>
          </cell>
          <cell r="R106" t="str">
            <v>Employment Development De</v>
          </cell>
        </row>
        <row r="107">
          <cell r="C107">
            <v>6</v>
          </cell>
          <cell r="D107">
            <v>0.10630000000000001</v>
          </cell>
          <cell r="E107">
            <v>11300</v>
          </cell>
          <cell r="F107" t="str">
            <v xml:space="preserve">        </v>
          </cell>
          <cell r="G107" t="str">
            <v xml:space="preserve">          </v>
          </cell>
          <cell r="H107" t="str">
            <v xml:space="preserve">N  </v>
          </cell>
          <cell r="I107" t="str">
            <v xml:space="preserve">Colorado U/C Tax         </v>
          </cell>
          <cell r="L107">
            <v>6</v>
          </cell>
          <cell r="M107">
            <v>0.1087</v>
          </cell>
          <cell r="N107">
            <v>11700</v>
          </cell>
          <cell r="O107" t="str">
            <v xml:space="preserve">        </v>
          </cell>
          <cell r="P107" t="str">
            <v xml:space="preserve">          </v>
          </cell>
          <cell r="Q107" t="str">
            <v xml:space="preserve">N  </v>
          </cell>
          <cell r="R107" t="str">
            <v xml:space="preserve">Colorado U/C Tax         </v>
          </cell>
        </row>
        <row r="108">
          <cell r="C108">
            <v>13</v>
          </cell>
          <cell r="D108">
            <v>4.718E-2</v>
          </cell>
          <cell r="E108">
            <v>34800</v>
          </cell>
          <cell r="F108" t="str">
            <v xml:space="preserve">        </v>
          </cell>
          <cell r="G108" t="str">
            <v xml:space="preserve">          </v>
          </cell>
          <cell r="H108" t="str">
            <v xml:space="preserve">N  </v>
          </cell>
          <cell r="I108" t="str">
            <v xml:space="preserve">Idaho U/C Tax            </v>
          </cell>
          <cell r="L108">
            <v>13</v>
          </cell>
          <cell r="M108">
            <v>1.8149999999999999E-2</v>
          </cell>
          <cell r="N108">
            <v>35200</v>
          </cell>
          <cell r="O108" t="str">
            <v xml:space="preserve">        </v>
          </cell>
          <cell r="P108" t="str">
            <v xml:space="preserve">          </v>
          </cell>
          <cell r="Q108" t="str">
            <v xml:space="preserve">N  </v>
          </cell>
          <cell r="R108" t="str">
            <v xml:space="preserve">Idaho U/C Tax            </v>
          </cell>
        </row>
        <row r="109">
          <cell r="C109">
            <v>14</v>
          </cell>
          <cell r="D109">
            <v>8.9499999999999996E-2</v>
          </cell>
          <cell r="E109">
            <v>12900</v>
          </cell>
          <cell r="F109" t="str">
            <v xml:space="preserve">        </v>
          </cell>
          <cell r="G109" t="str">
            <v xml:space="preserve">          </v>
          </cell>
          <cell r="H109" t="str">
            <v xml:space="preserve">N  </v>
          </cell>
          <cell r="I109" t="str">
            <v xml:space="preserve">Illinois U/C Tax         </v>
          </cell>
          <cell r="L109">
            <v>14</v>
          </cell>
          <cell r="M109">
            <v>8.5500000000000007E-2</v>
          </cell>
          <cell r="N109">
            <v>12960</v>
          </cell>
          <cell r="O109" t="str">
            <v xml:space="preserve">        </v>
          </cell>
          <cell r="P109" t="str">
            <v xml:space="preserve">          </v>
          </cell>
          <cell r="Q109" t="str">
            <v xml:space="preserve">N  </v>
          </cell>
          <cell r="R109" t="str">
            <v xml:space="preserve">Illinois U/C Tax       </v>
          </cell>
        </row>
        <row r="110">
          <cell r="C110">
            <v>15</v>
          </cell>
          <cell r="D110">
            <v>7.918E-2</v>
          </cell>
          <cell r="E110">
            <v>9500</v>
          </cell>
          <cell r="F110" t="str">
            <v xml:space="preserve">        </v>
          </cell>
          <cell r="G110" t="str">
            <v xml:space="preserve">          </v>
          </cell>
          <cell r="H110" t="str">
            <v xml:space="preserve">N  </v>
          </cell>
          <cell r="I110" t="str">
            <v xml:space="preserve">Indiana U/C Tax          </v>
          </cell>
          <cell r="L110">
            <v>15</v>
          </cell>
          <cell r="M110">
            <v>7.6219999999999996E-2</v>
          </cell>
          <cell r="N110">
            <v>9500</v>
          </cell>
          <cell r="O110" t="str">
            <v xml:space="preserve">        </v>
          </cell>
          <cell r="P110" t="str">
            <v xml:space="preserve">          </v>
          </cell>
          <cell r="Q110" t="str">
            <v xml:space="preserve">N  </v>
          </cell>
          <cell r="R110" t="str">
            <v xml:space="preserve">Indiana U/C Tax        </v>
          </cell>
        </row>
        <row r="111">
          <cell r="C111">
            <v>16</v>
          </cell>
          <cell r="D111">
            <v>7.5999999999999998E-2</v>
          </cell>
          <cell r="E111">
            <v>26000</v>
          </cell>
          <cell r="F111" t="str">
            <v xml:space="preserve">        </v>
          </cell>
          <cell r="G111" t="str">
            <v xml:space="preserve">          </v>
          </cell>
          <cell r="H111" t="str">
            <v xml:space="preserve">N  </v>
          </cell>
          <cell r="I111" t="str">
            <v xml:space="preserve">Iowa U/C Tax        </v>
          </cell>
          <cell r="L111">
            <v>16</v>
          </cell>
          <cell r="M111">
            <v>4.2000000000000003E-2</v>
          </cell>
          <cell r="N111">
            <v>26800</v>
          </cell>
          <cell r="O111" t="str">
            <v xml:space="preserve">        </v>
          </cell>
          <cell r="P111" t="str">
            <v xml:space="preserve">          </v>
          </cell>
          <cell r="Q111" t="str">
            <v xml:space="preserve">N  </v>
          </cell>
          <cell r="R111" t="str">
            <v xml:space="preserve">Iowa U/C Tax      </v>
          </cell>
        </row>
        <row r="112">
          <cell r="C112">
            <v>17</v>
          </cell>
          <cell r="D112">
            <v>5.3999999999999999E-2</v>
          </cell>
          <cell r="E112">
            <v>8000</v>
          </cell>
          <cell r="F112" t="str">
            <v xml:space="preserve">        </v>
          </cell>
          <cell r="G112" t="str">
            <v xml:space="preserve">          </v>
          </cell>
          <cell r="H112" t="str">
            <v xml:space="preserve">N  </v>
          </cell>
          <cell r="I112" t="str">
            <v xml:space="preserve">Kansas U/C Tax      </v>
          </cell>
          <cell r="L112">
            <v>17</v>
          </cell>
          <cell r="M112">
            <v>5.3999999999999999E-2</v>
          </cell>
          <cell r="N112">
            <v>8000</v>
          </cell>
          <cell r="O112" t="str">
            <v xml:space="preserve">        </v>
          </cell>
          <cell r="P112" t="str">
            <v xml:space="preserve">          </v>
          </cell>
          <cell r="Q112" t="str">
            <v xml:space="preserve">N  </v>
          </cell>
          <cell r="R112" t="str">
            <v xml:space="preserve">Kansas U/C Tax    </v>
          </cell>
        </row>
        <row r="113">
          <cell r="C113">
            <v>20</v>
          </cell>
          <cell r="D113">
            <v>3.1800000000000002E-2</v>
          </cell>
          <cell r="E113">
            <v>12000</v>
          </cell>
          <cell r="F113" t="str">
            <v xml:space="preserve">        </v>
          </cell>
          <cell r="G113" t="str">
            <v xml:space="preserve">          </v>
          </cell>
          <cell r="H113" t="str">
            <v xml:space="preserve">N  </v>
          </cell>
          <cell r="I113" t="str">
            <v xml:space="preserve">Maine U/C Tax            </v>
          </cell>
          <cell r="L113">
            <v>20</v>
          </cell>
          <cell r="M113">
            <v>2.64E-2</v>
          </cell>
          <cell r="N113">
            <v>12000</v>
          </cell>
          <cell r="O113" t="str">
            <v xml:space="preserve">        </v>
          </cell>
          <cell r="P113" t="str">
            <v xml:space="preserve">          </v>
          </cell>
          <cell r="Q113" t="str">
            <v xml:space="preserve">N  </v>
          </cell>
          <cell r="R113" t="str">
            <v xml:space="preserve">Maine U/C Tax            </v>
          </cell>
        </row>
        <row r="114">
          <cell r="C114">
            <v>24</v>
          </cell>
          <cell r="D114">
            <v>9.4E-2</v>
          </cell>
          <cell r="E114">
            <v>29000</v>
          </cell>
          <cell r="F114" t="str">
            <v xml:space="preserve">        </v>
          </cell>
          <cell r="G114" t="str">
            <v xml:space="preserve">          </v>
          </cell>
          <cell r="H114" t="str">
            <v xml:space="preserve">N  </v>
          </cell>
          <cell r="I114" t="str">
            <v xml:space="preserve">Minnesota U/C Tax   </v>
          </cell>
          <cell r="L114">
            <v>24</v>
          </cell>
          <cell r="M114">
            <v>3.7199999999999997E-2</v>
          </cell>
          <cell r="N114">
            <v>29000</v>
          </cell>
          <cell r="O114" t="str">
            <v xml:space="preserve">        </v>
          </cell>
          <cell r="P114" t="str">
            <v xml:space="preserve">          </v>
          </cell>
          <cell r="Q114" t="str">
            <v xml:space="preserve">N  </v>
          </cell>
          <cell r="R114" t="str">
            <v xml:space="preserve">Minnesota U/C Tax </v>
          </cell>
        </row>
        <row r="115">
          <cell r="C115">
            <v>26</v>
          </cell>
          <cell r="D115" t="str">
            <v xml:space="preserve">          </v>
          </cell>
          <cell r="E115">
            <v>13000</v>
          </cell>
          <cell r="F115" t="str">
            <v xml:space="preserve">        </v>
          </cell>
          <cell r="G115" t="str">
            <v xml:space="preserve">          </v>
          </cell>
          <cell r="H115" t="str">
            <v xml:space="preserve">N  </v>
          </cell>
          <cell r="I115" t="str">
            <v xml:space="preserve">Missouri U/C Tax         </v>
          </cell>
          <cell r="M115">
            <v>0</v>
          </cell>
          <cell r="N115">
            <v>0</v>
          </cell>
        </row>
        <row r="116">
          <cell r="C116">
            <v>28</v>
          </cell>
          <cell r="D116" t="str">
            <v xml:space="preserve">          </v>
          </cell>
          <cell r="E116">
            <v>9000</v>
          </cell>
          <cell r="F116" t="str">
            <v xml:space="preserve">        </v>
          </cell>
          <cell r="G116" t="str">
            <v xml:space="preserve">          </v>
          </cell>
          <cell r="H116" t="str">
            <v xml:space="preserve">N  </v>
          </cell>
          <cell r="I116" t="str">
            <v xml:space="preserve">Nebraska U/C Tax         </v>
          </cell>
          <cell r="M116">
            <v>0</v>
          </cell>
          <cell r="N116">
            <v>0</v>
          </cell>
        </row>
        <row r="117">
          <cell r="C117">
            <v>29</v>
          </cell>
          <cell r="D117">
            <v>5.3999999999999999E-2</v>
          </cell>
          <cell r="E117">
            <v>26900</v>
          </cell>
          <cell r="F117" t="str">
            <v xml:space="preserve">        </v>
          </cell>
          <cell r="G117" t="str">
            <v xml:space="preserve">          </v>
          </cell>
          <cell r="H117" t="str">
            <v xml:space="preserve">N  </v>
          </cell>
          <cell r="I117" t="str">
            <v xml:space="preserve">Nevada U/C Tax           </v>
          </cell>
          <cell r="L117">
            <v>29</v>
          </cell>
          <cell r="M117">
            <v>5.3999999999999999E-2</v>
          </cell>
          <cell r="N117">
            <v>27400</v>
          </cell>
          <cell r="O117" t="str">
            <v xml:space="preserve">        </v>
          </cell>
          <cell r="P117" t="str">
            <v xml:space="preserve">          </v>
          </cell>
          <cell r="Q117" t="str">
            <v xml:space="preserve">N  </v>
          </cell>
          <cell r="R117" t="str">
            <v xml:space="preserve">Nevada U/C Tax           </v>
          </cell>
        </row>
        <row r="118">
          <cell r="C118">
            <v>32</v>
          </cell>
          <cell r="D118">
            <v>5.3999999999999999E-2</v>
          </cell>
          <cell r="E118">
            <v>22900</v>
          </cell>
          <cell r="F118" t="str">
            <v xml:space="preserve">        </v>
          </cell>
          <cell r="G118" t="str">
            <v xml:space="preserve">          </v>
          </cell>
          <cell r="H118" t="str">
            <v xml:space="preserve">N  </v>
          </cell>
          <cell r="I118" t="str">
            <v xml:space="preserve">New Mexico U/C Tax       </v>
          </cell>
          <cell r="L118">
            <v>32</v>
          </cell>
          <cell r="M118">
            <v>5.3999999999999999E-2</v>
          </cell>
          <cell r="N118">
            <v>23400</v>
          </cell>
          <cell r="O118" t="str">
            <v xml:space="preserve">        </v>
          </cell>
          <cell r="P118" t="str">
            <v xml:space="preserve">          </v>
          </cell>
          <cell r="Q118" t="str">
            <v xml:space="preserve">N  </v>
          </cell>
          <cell r="R118" t="str">
            <v xml:space="preserve">New Mexico U/C Tax       </v>
          </cell>
        </row>
        <row r="119">
          <cell r="C119">
            <v>33</v>
          </cell>
          <cell r="D119">
            <v>9.0999999999999998E-2</v>
          </cell>
          <cell r="E119">
            <v>8500</v>
          </cell>
          <cell r="F119" t="str">
            <v xml:space="preserve">        </v>
          </cell>
          <cell r="G119" t="str">
            <v xml:space="preserve">          </v>
          </cell>
          <cell r="H119" t="str">
            <v xml:space="preserve">N  </v>
          </cell>
          <cell r="I119" t="str">
            <v xml:space="preserve">New York U/C Tax        </v>
          </cell>
          <cell r="L119">
            <v>33</v>
          </cell>
          <cell r="M119">
            <v>9.0999999999999998E-2</v>
          </cell>
          <cell r="N119">
            <v>10300</v>
          </cell>
          <cell r="O119" t="str">
            <v xml:space="preserve">        </v>
          </cell>
          <cell r="P119" t="str">
            <v xml:space="preserve">          </v>
          </cell>
          <cell r="Q119" t="str">
            <v xml:space="preserve">N  </v>
          </cell>
          <cell r="R119" t="str">
            <v xml:space="preserve">New York U/C Tax         </v>
          </cell>
        </row>
        <row r="120">
          <cell r="C120">
            <v>35</v>
          </cell>
          <cell r="D120" t="str">
            <v xml:space="preserve">          </v>
          </cell>
          <cell r="E120">
            <v>31800</v>
          </cell>
          <cell r="F120" t="str">
            <v xml:space="preserve">        </v>
          </cell>
          <cell r="G120" t="str">
            <v xml:space="preserve">          </v>
          </cell>
          <cell r="H120" t="str">
            <v xml:space="preserve">N  </v>
          </cell>
          <cell r="I120" t="str">
            <v xml:space="preserve">North Dakota U/C tax     </v>
          </cell>
          <cell r="M120">
            <v>0</v>
          </cell>
          <cell r="N120">
            <v>0</v>
          </cell>
        </row>
        <row r="121">
          <cell r="C121">
            <v>38</v>
          </cell>
          <cell r="D121">
            <v>2.1999999999999999E-2</v>
          </cell>
          <cell r="E121">
            <v>34100</v>
          </cell>
          <cell r="F121" t="str">
            <v xml:space="preserve">        </v>
          </cell>
          <cell r="G121" t="str">
            <v xml:space="preserve">          </v>
          </cell>
          <cell r="H121" t="str">
            <v xml:space="preserve">N  </v>
          </cell>
          <cell r="I121" t="str">
            <v xml:space="preserve">Oregon U/C Tax           </v>
          </cell>
          <cell r="L121">
            <v>38</v>
          </cell>
          <cell r="M121">
            <v>1.9E-2</v>
          </cell>
          <cell r="N121">
            <v>35000</v>
          </cell>
          <cell r="O121" t="str">
            <v xml:space="preserve">        </v>
          </cell>
          <cell r="P121" t="str">
            <v xml:space="preserve">          </v>
          </cell>
          <cell r="Q121" t="str">
            <v xml:space="preserve">N  </v>
          </cell>
          <cell r="R121" t="str">
            <v xml:space="preserve">Oregon U/C Tax           </v>
          </cell>
        </row>
        <row r="122">
          <cell r="C122">
            <v>40</v>
          </cell>
          <cell r="D122" t="str">
            <v xml:space="preserve">          </v>
          </cell>
          <cell r="E122">
            <v>20200</v>
          </cell>
          <cell r="F122" t="str">
            <v xml:space="preserve">        </v>
          </cell>
          <cell r="G122" t="str">
            <v xml:space="preserve">          </v>
          </cell>
          <cell r="H122" t="str">
            <v xml:space="preserve">N  </v>
          </cell>
          <cell r="I122" t="str">
            <v xml:space="preserve">Rhode Island U/C Tax     </v>
          </cell>
          <cell r="M122">
            <v>0</v>
          </cell>
          <cell r="N122">
            <v>0</v>
          </cell>
        </row>
        <row r="123">
          <cell r="C123">
            <v>42</v>
          </cell>
          <cell r="D123" t="str">
            <v xml:space="preserve">          </v>
          </cell>
          <cell r="E123">
            <v>13000</v>
          </cell>
          <cell r="F123" t="str">
            <v xml:space="preserve">        </v>
          </cell>
          <cell r="G123" t="str">
            <v xml:space="preserve">          </v>
          </cell>
          <cell r="H123" t="str">
            <v xml:space="preserve">N  </v>
          </cell>
          <cell r="I123" t="str">
            <v xml:space="preserve">South Dakota U/C Tax     </v>
          </cell>
          <cell r="M123">
            <v>0</v>
          </cell>
          <cell r="N123">
            <v>0</v>
          </cell>
        </row>
        <row r="124">
          <cell r="C124">
            <v>43</v>
          </cell>
          <cell r="D124">
            <v>0.106</v>
          </cell>
          <cell r="E124">
            <v>9000</v>
          </cell>
          <cell r="F124" t="str">
            <v xml:space="preserve">        </v>
          </cell>
          <cell r="G124" t="str">
            <v xml:space="preserve">          </v>
          </cell>
          <cell r="H124" t="str">
            <v xml:space="preserve">N  </v>
          </cell>
          <cell r="I124" t="str">
            <v xml:space="preserve">Tenn U/C Tax         </v>
          </cell>
          <cell r="L124">
            <v>43</v>
          </cell>
          <cell r="M124">
            <v>0.106</v>
          </cell>
          <cell r="N124">
            <v>9000</v>
          </cell>
          <cell r="O124" t="str">
            <v xml:space="preserve">        </v>
          </cell>
          <cell r="P124" t="str">
            <v xml:space="preserve">          </v>
          </cell>
          <cell r="Q124" t="str">
            <v xml:space="preserve">N  </v>
          </cell>
          <cell r="R124" t="str">
            <v xml:space="preserve">Tenn U/C Tax         </v>
          </cell>
        </row>
        <row r="125">
          <cell r="C125">
            <v>44</v>
          </cell>
          <cell r="D125">
            <v>6.3E-2</v>
          </cell>
          <cell r="E125">
            <v>9000</v>
          </cell>
          <cell r="F125" t="str">
            <v xml:space="preserve">        </v>
          </cell>
          <cell r="G125" t="str">
            <v xml:space="preserve">          </v>
          </cell>
          <cell r="H125" t="str">
            <v xml:space="preserve">N  </v>
          </cell>
          <cell r="I125" t="str">
            <v xml:space="preserve">Texas U/C Tax            </v>
          </cell>
          <cell r="L125">
            <v>44</v>
          </cell>
          <cell r="M125">
            <v>7.2999999999999995E-2</v>
          </cell>
          <cell r="N125">
            <v>9000</v>
          </cell>
          <cell r="O125" t="str">
            <v xml:space="preserve">        </v>
          </cell>
          <cell r="P125" t="str">
            <v xml:space="preserve">          </v>
          </cell>
          <cell r="Q125" t="str">
            <v xml:space="preserve">N  </v>
          </cell>
          <cell r="R125" t="str">
            <v xml:space="preserve">Texas U/C Tax            </v>
          </cell>
        </row>
        <row r="126">
          <cell r="C126">
            <v>45</v>
          </cell>
          <cell r="D126">
            <v>7.3999999999999996E-2</v>
          </cell>
          <cell r="E126">
            <v>30300</v>
          </cell>
          <cell r="F126" t="str">
            <v xml:space="preserve">        </v>
          </cell>
          <cell r="G126" t="str">
            <v xml:space="preserve">          </v>
          </cell>
          <cell r="H126" t="str">
            <v xml:space="preserve">N  </v>
          </cell>
          <cell r="I126" t="str">
            <v xml:space="preserve">Utah U/C Tax             </v>
          </cell>
          <cell r="L126">
            <v>45</v>
          </cell>
          <cell r="M126">
            <v>7.3999999999999996E-2</v>
          </cell>
          <cell r="N126">
            <v>30800</v>
          </cell>
          <cell r="O126" t="str">
            <v xml:space="preserve">        </v>
          </cell>
          <cell r="P126" t="str">
            <v xml:space="preserve">          </v>
          </cell>
          <cell r="Q126" t="str">
            <v xml:space="preserve">N  </v>
          </cell>
          <cell r="R126" t="str">
            <v xml:space="preserve">Utah U/C Tax             </v>
          </cell>
        </row>
        <row r="127">
          <cell r="C127">
            <v>48</v>
          </cell>
          <cell r="D127">
            <v>4.5100000000000001E-2</v>
          </cell>
          <cell r="E127">
            <v>39800</v>
          </cell>
          <cell r="F127" t="str">
            <v xml:space="preserve">        </v>
          </cell>
          <cell r="G127" t="str">
            <v xml:space="preserve">          </v>
          </cell>
          <cell r="H127" t="str">
            <v xml:space="preserve">N  </v>
          </cell>
          <cell r="I127" t="str">
            <v xml:space="preserve">Washington U/C Tax       </v>
          </cell>
          <cell r="L127">
            <v>48</v>
          </cell>
          <cell r="M127">
            <v>4.2700000000000002E-2</v>
          </cell>
          <cell r="N127">
            <v>41300</v>
          </cell>
          <cell r="O127" t="str">
            <v xml:space="preserve">        </v>
          </cell>
          <cell r="P127" t="str">
            <v xml:space="preserve">          </v>
          </cell>
          <cell r="Q127" t="str">
            <v xml:space="preserve">N  </v>
          </cell>
          <cell r="R127" t="str">
            <v xml:space="preserve">Washington U/C Tax       </v>
          </cell>
        </row>
        <row r="128">
          <cell r="C128">
            <v>51</v>
          </cell>
          <cell r="D128">
            <v>6.93E-2</v>
          </cell>
          <cell r="E128">
            <v>23800</v>
          </cell>
          <cell r="F128" t="str">
            <v xml:space="preserve">        </v>
          </cell>
          <cell r="G128" t="str">
            <v xml:space="preserve">          </v>
          </cell>
          <cell r="H128" t="str">
            <v xml:space="preserve">N  </v>
          </cell>
          <cell r="I128" t="str">
            <v xml:space="preserve">Wyoming U/C Tax          </v>
          </cell>
          <cell r="L128">
            <v>51</v>
          </cell>
          <cell r="M128">
            <v>5.7599999999999998E-2</v>
          </cell>
          <cell r="N128">
            <v>24500</v>
          </cell>
          <cell r="O128" t="str">
            <v xml:space="preserve">        </v>
          </cell>
          <cell r="P128" t="str">
            <v xml:space="preserve">          </v>
          </cell>
          <cell r="Q128" t="str">
            <v xml:space="preserve">N  </v>
          </cell>
          <cell r="R128" t="str">
            <v xml:space="preserve">Wyoming U/C Tax          </v>
          </cell>
        </row>
        <row r="129">
          <cell r="C129">
            <v>4</v>
          </cell>
          <cell r="D129">
            <v>0.04</v>
          </cell>
          <cell r="E129">
            <v>12000</v>
          </cell>
          <cell r="F129" t="str">
            <v xml:space="preserve">        </v>
          </cell>
          <cell r="G129" t="str">
            <v xml:space="preserve">          </v>
          </cell>
          <cell r="H129" t="str">
            <v xml:space="preserve">N  </v>
          </cell>
          <cell r="I129" t="str">
            <v>Ark Employment Security C</v>
          </cell>
          <cell r="L129">
            <v>4</v>
          </cell>
          <cell r="M129">
            <v>0.04</v>
          </cell>
          <cell r="N129">
            <v>12000</v>
          </cell>
          <cell r="O129" t="str">
            <v xml:space="preserve">        </v>
          </cell>
          <cell r="P129" t="str">
            <v xml:space="preserve">          </v>
          </cell>
          <cell r="Q129" t="str">
            <v xml:space="preserve">N  </v>
          </cell>
          <cell r="R129" t="str">
            <v>Ark Employment Security C</v>
          </cell>
        </row>
        <row r="130">
          <cell r="C130">
            <v>5</v>
          </cell>
          <cell r="D130">
            <v>3.4000000000000002E-2</v>
          </cell>
          <cell r="E130">
            <v>7000</v>
          </cell>
          <cell r="F130" t="str">
            <v xml:space="preserve">        </v>
          </cell>
          <cell r="G130" t="str">
            <v xml:space="preserve">          </v>
          </cell>
          <cell r="H130" t="str">
            <v xml:space="preserve">N  </v>
          </cell>
          <cell r="I130" t="str">
            <v>Employment Development De</v>
          </cell>
          <cell r="L130">
            <v>5</v>
          </cell>
          <cell r="M130">
            <v>3.4000000000000002E-2</v>
          </cell>
          <cell r="N130">
            <v>7000</v>
          </cell>
          <cell r="O130" t="str">
            <v xml:space="preserve">        </v>
          </cell>
          <cell r="P130" t="str">
            <v xml:space="preserve">          </v>
          </cell>
          <cell r="Q130" t="str">
            <v xml:space="preserve">N  </v>
          </cell>
          <cell r="R130" t="str">
            <v>Employment Development De</v>
          </cell>
        </row>
        <row r="131">
          <cell r="C131">
            <v>6</v>
          </cell>
          <cell r="D131">
            <v>6.9699999999999998E-2</v>
          </cell>
          <cell r="E131">
            <v>11300</v>
          </cell>
          <cell r="F131" t="str">
            <v xml:space="preserve">        </v>
          </cell>
          <cell r="G131" t="str">
            <v xml:space="preserve">          </v>
          </cell>
          <cell r="H131" t="str">
            <v xml:space="preserve">N  </v>
          </cell>
          <cell r="I131" t="str">
            <v xml:space="preserve">Colorado U/C Tax         </v>
          </cell>
          <cell r="L131">
            <v>6</v>
          </cell>
          <cell r="M131">
            <v>6.3399999999999998E-2</v>
          </cell>
          <cell r="N131">
            <v>11700</v>
          </cell>
          <cell r="O131" t="str">
            <v xml:space="preserve">        </v>
          </cell>
          <cell r="P131" t="str">
            <v xml:space="preserve">          </v>
          </cell>
          <cell r="Q131" t="str">
            <v xml:space="preserve">N  </v>
          </cell>
          <cell r="R131" t="str">
            <v xml:space="preserve">Colorado U/C Tax         </v>
          </cell>
        </row>
        <row r="132">
          <cell r="C132">
            <v>11</v>
          </cell>
          <cell r="D132">
            <v>7.2900000000000006E-2</v>
          </cell>
          <cell r="E132">
            <v>9500</v>
          </cell>
          <cell r="F132" t="str">
            <v xml:space="preserve">        </v>
          </cell>
          <cell r="G132" t="str">
            <v xml:space="preserve">          </v>
          </cell>
          <cell r="H132" t="str">
            <v xml:space="preserve">N  </v>
          </cell>
          <cell r="I132" t="str">
            <v xml:space="preserve">Georgia U/C Tax          </v>
          </cell>
          <cell r="L132">
            <v>11</v>
          </cell>
          <cell r="M132">
            <v>7.2900000000000006E-2</v>
          </cell>
          <cell r="N132">
            <v>9500</v>
          </cell>
          <cell r="O132" t="str">
            <v xml:space="preserve">        </v>
          </cell>
          <cell r="P132" t="str">
            <v xml:space="preserve">          </v>
          </cell>
          <cell r="Q132" t="str">
            <v xml:space="preserve">N  </v>
          </cell>
          <cell r="R132" t="str">
            <v xml:space="preserve">Georgia U/C Tax          </v>
          </cell>
        </row>
        <row r="133">
          <cell r="C133">
            <v>13</v>
          </cell>
          <cell r="D133">
            <v>2.359E-2</v>
          </cell>
          <cell r="E133">
            <v>34800</v>
          </cell>
          <cell r="F133" t="str">
            <v xml:space="preserve">        </v>
          </cell>
          <cell r="G133" t="str">
            <v xml:space="preserve">          </v>
          </cell>
          <cell r="H133" t="str">
            <v xml:space="preserve">N  </v>
          </cell>
          <cell r="I133" t="str">
            <v xml:space="preserve">Idaho U/C Tax            </v>
          </cell>
          <cell r="L133">
            <v>13</v>
          </cell>
          <cell r="M133">
            <v>2.359E-2</v>
          </cell>
          <cell r="N133">
            <v>35200</v>
          </cell>
          <cell r="O133" t="str">
            <v xml:space="preserve">        </v>
          </cell>
          <cell r="P133" t="str">
            <v xml:space="preserve">          </v>
          </cell>
          <cell r="Q133" t="str">
            <v xml:space="preserve">N  </v>
          </cell>
          <cell r="R133" t="str">
            <v xml:space="preserve">Idaho U/C Tax            </v>
          </cell>
        </row>
        <row r="134">
          <cell r="C134">
            <v>17</v>
          </cell>
          <cell r="D134">
            <v>1.1000000000000001E-3</v>
          </cell>
          <cell r="E134">
            <v>8000</v>
          </cell>
          <cell r="F134" t="str">
            <v xml:space="preserve">        </v>
          </cell>
          <cell r="G134" t="str">
            <v xml:space="preserve">          </v>
          </cell>
          <cell r="H134" t="str">
            <v xml:space="preserve">N  </v>
          </cell>
          <cell r="I134" t="str">
            <v xml:space="preserve">Kansas U/C Tax           </v>
          </cell>
          <cell r="L134">
            <v>17</v>
          </cell>
          <cell r="M134">
            <v>1.1000000000000001E-3</v>
          </cell>
          <cell r="N134">
            <v>8000</v>
          </cell>
          <cell r="O134" t="str">
            <v xml:space="preserve">        </v>
          </cell>
          <cell r="P134" t="str">
            <v xml:space="preserve">          </v>
          </cell>
          <cell r="Q134" t="str">
            <v xml:space="preserve">N  </v>
          </cell>
          <cell r="R134" t="str">
            <v xml:space="preserve">Kansas U/C Tax           </v>
          </cell>
        </row>
        <row r="135">
          <cell r="C135">
            <v>24</v>
          </cell>
          <cell r="D135">
            <v>9.4E-2</v>
          </cell>
          <cell r="E135">
            <v>29000</v>
          </cell>
          <cell r="F135" t="str">
            <v xml:space="preserve">        </v>
          </cell>
          <cell r="G135" t="str">
            <v xml:space="preserve">          </v>
          </cell>
          <cell r="H135" t="str">
            <v xml:space="preserve">N  </v>
          </cell>
          <cell r="I135" t="str">
            <v xml:space="preserve">Minnesota U/C Tax   </v>
          </cell>
          <cell r="L135">
            <v>24</v>
          </cell>
          <cell r="M135">
            <v>3.7199999999999997E-2</v>
          </cell>
          <cell r="N135">
            <v>29000</v>
          </cell>
          <cell r="O135" t="str">
            <v xml:space="preserve">        </v>
          </cell>
          <cell r="P135" t="str">
            <v xml:space="preserve">          </v>
          </cell>
          <cell r="Q135" t="str">
            <v xml:space="preserve">N  </v>
          </cell>
          <cell r="R135" t="str">
            <v xml:space="preserve">Minnesota U/C Tax </v>
          </cell>
        </row>
        <row r="136">
          <cell r="C136">
            <v>26</v>
          </cell>
          <cell r="D136">
            <v>2.2100000000000002E-2</v>
          </cell>
          <cell r="E136">
            <v>13000</v>
          </cell>
          <cell r="F136" t="str">
            <v xml:space="preserve">        </v>
          </cell>
          <cell r="G136" t="str">
            <v xml:space="preserve">          </v>
          </cell>
          <cell r="H136" t="str">
            <v xml:space="preserve">N  </v>
          </cell>
          <cell r="I136" t="str">
            <v xml:space="preserve">Missouri U/C Tax         </v>
          </cell>
          <cell r="L136">
            <v>26</v>
          </cell>
          <cell r="M136">
            <v>2.2100000000000002E-2</v>
          </cell>
          <cell r="N136">
            <v>13000</v>
          </cell>
          <cell r="O136" t="str">
            <v xml:space="preserve">        </v>
          </cell>
          <cell r="P136" t="str">
            <v xml:space="preserve">          </v>
          </cell>
          <cell r="Q136" t="str">
            <v xml:space="preserve">N  </v>
          </cell>
          <cell r="R136" t="str">
            <v xml:space="preserve">Missouri U/C Tax         </v>
          </cell>
        </row>
        <row r="137">
          <cell r="C137">
            <v>32</v>
          </cell>
          <cell r="D137">
            <v>2E-3</v>
          </cell>
          <cell r="E137">
            <v>22900</v>
          </cell>
          <cell r="F137" t="str">
            <v xml:space="preserve">        </v>
          </cell>
          <cell r="G137" t="str">
            <v xml:space="preserve">          </v>
          </cell>
          <cell r="H137" t="str">
            <v xml:space="preserve">N  </v>
          </cell>
          <cell r="I137" t="str">
            <v xml:space="preserve">New Mexico U/C Tax       </v>
          </cell>
          <cell r="L137">
            <v>32</v>
          </cell>
          <cell r="M137">
            <v>2E-3</v>
          </cell>
          <cell r="N137">
            <v>23400</v>
          </cell>
          <cell r="O137" t="str">
            <v xml:space="preserve">        </v>
          </cell>
          <cell r="P137" t="str">
            <v xml:space="preserve">          </v>
          </cell>
          <cell r="Q137" t="str">
            <v xml:space="preserve">N  </v>
          </cell>
          <cell r="R137" t="str">
            <v xml:space="preserve">New Mexico U/C Tax       </v>
          </cell>
        </row>
        <row r="138">
          <cell r="C138">
            <v>33</v>
          </cell>
          <cell r="D138">
            <v>9.0999999999999998E-2</v>
          </cell>
          <cell r="E138">
            <v>8500</v>
          </cell>
          <cell r="F138" t="str">
            <v xml:space="preserve">        </v>
          </cell>
          <cell r="G138" t="str">
            <v xml:space="preserve">          </v>
          </cell>
          <cell r="H138" t="str">
            <v xml:space="preserve">N  </v>
          </cell>
          <cell r="I138" t="str">
            <v xml:space="preserve">New York U/C Tax        </v>
          </cell>
          <cell r="L138">
            <v>33</v>
          </cell>
          <cell r="M138">
            <v>9.0999999999999998E-2</v>
          </cell>
          <cell r="N138">
            <v>10300</v>
          </cell>
          <cell r="O138" t="str">
            <v xml:space="preserve">        </v>
          </cell>
          <cell r="P138" t="str">
            <v xml:space="preserve">          </v>
          </cell>
          <cell r="Q138" t="str">
            <v xml:space="preserve">N  </v>
          </cell>
          <cell r="R138" t="str">
            <v xml:space="preserve">New York U/C Tax         </v>
          </cell>
        </row>
        <row r="139">
          <cell r="C139">
            <v>35</v>
          </cell>
          <cell r="D139">
            <v>8.9800000000000005E-2</v>
          </cell>
          <cell r="E139">
            <v>31800</v>
          </cell>
          <cell r="F139" t="str">
            <v xml:space="preserve">        </v>
          </cell>
          <cell r="G139" t="str">
            <v xml:space="preserve">          </v>
          </cell>
          <cell r="H139" t="str">
            <v xml:space="preserve">N  </v>
          </cell>
          <cell r="I139" t="str">
            <v xml:space="preserve">North Dakota U/C tax     </v>
          </cell>
          <cell r="L139">
            <v>35</v>
          </cell>
          <cell r="M139">
            <v>9.7600000000000006E-2</v>
          </cell>
          <cell r="N139">
            <v>33600</v>
          </cell>
          <cell r="O139" t="str">
            <v xml:space="preserve">        </v>
          </cell>
          <cell r="P139" t="str">
            <v xml:space="preserve">          </v>
          </cell>
          <cell r="Q139" t="str">
            <v xml:space="preserve">N  </v>
          </cell>
          <cell r="R139" t="str">
            <v xml:space="preserve">North Dakota U/C tax     </v>
          </cell>
        </row>
        <row r="140">
          <cell r="C140">
            <v>37</v>
          </cell>
          <cell r="D140">
            <v>5.8000000000000003E-2</v>
          </cell>
          <cell r="E140">
            <v>20100</v>
          </cell>
          <cell r="F140" t="str">
            <v xml:space="preserve">        </v>
          </cell>
          <cell r="G140" t="str">
            <v xml:space="preserve">          </v>
          </cell>
          <cell r="H140" t="str">
            <v xml:space="preserve">N  </v>
          </cell>
          <cell r="I140" t="str">
            <v xml:space="preserve">Oklahoma U/C Tax         </v>
          </cell>
          <cell r="L140">
            <v>37</v>
          </cell>
          <cell r="M140">
            <v>0.04</v>
          </cell>
          <cell r="N140">
            <v>18700</v>
          </cell>
          <cell r="O140" t="str">
            <v xml:space="preserve">        </v>
          </cell>
          <cell r="P140" t="str">
            <v xml:space="preserve">          </v>
          </cell>
          <cell r="Q140" t="str">
            <v xml:space="preserve">N  </v>
          </cell>
          <cell r="R140" t="str">
            <v xml:space="preserve">Oklahoma U/C Tax         </v>
          </cell>
        </row>
        <row r="141">
          <cell r="C141">
            <v>38</v>
          </cell>
          <cell r="D141">
            <v>2.1999999999999999E-2</v>
          </cell>
          <cell r="E141">
            <v>34100</v>
          </cell>
          <cell r="F141" t="str">
            <v xml:space="preserve">        </v>
          </cell>
          <cell r="G141" t="str">
            <v xml:space="preserve">          </v>
          </cell>
          <cell r="H141" t="str">
            <v xml:space="preserve">N  </v>
          </cell>
          <cell r="I141" t="str">
            <v xml:space="preserve">Oregon U/C Tax           </v>
          </cell>
          <cell r="L141">
            <v>38</v>
          </cell>
          <cell r="M141">
            <v>2.1999999999999999E-2</v>
          </cell>
          <cell r="N141">
            <v>35000</v>
          </cell>
          <cell r="O141" t="str">
            <v xml:space="preserve">        </v>
          </cell>
          <cell r="P141" t="str">
            <v xml:space="preserve">          </v>
          </cell>
          <cell r="Q141" t="str">
            <v xml:space="preserve">N  </v>
          </cell>
          <cell r="R141" t="str">
            <v xml:space="preserve">Oregon U/C Tax           </v>
          </cell>
        </row>
        <row r="142">
          <cell r="C142">
            <v>42</v>
          </cell>
          <cell r="D142">
            <v>6.5500000000000003E-2</v>
          </cell>
          <cell r="E142">
            <v>13000</v>
          </cell>
          <cell r="F142" t="str">
            <v xml:space="preserve">        </v>
          </cell>
          <cell r="G142" t="str">
            <v xml:space="preserve">          </v>
          </cell>
          <cell r="H142" t="str">
            <v xml:space="preserve">N  </v>
          </cell>
          <cell r="I142" t="str">
            <v xml:space="preserve">South Dakota U/C Tax     </v>
          </cell>
          <cell r="L142">
            <v>42</v>
          </cell>
          <cell r="M142">
            <v>6.5500000000000003E-2</v>
          </cell>
          <cell r="N142">
            <v>14000</v>
          </cell>
          <cell r="O142" t="str">
            <v xml:space="preserve">        </v>
          </cell>
          <cell r="P142" t="str">
            <v xml:space="preserve">          </v>
          </cell>
          <cell r="Q142" t="str">
            <v xml:space="preserve">N  </v>
          </cell>
          <cell r="R142" t="str">
            <v xml:space="preserve">South Dakota U/C Tax     </v>
          </cell>
        </row>
        <row r="143">
          <cell r="C143">
            <v>43</v>
          </cell>
          <cell r="D143">
            <v>0.106</v>
          </cell>
          <cell r="E143">
            <v>9000</v>
          </cell>
          <cell r="F143" t="str">
            <v xml:space="preserve">        </v>
          </cell>
          <cell r="G143" t="str">
            <v xml:space="preserve">          </v>
          </cell>
          <cell r="H143" t="str">
            <v xml:space="preserve">N  </v>
          </cell>
          <cell r="I143" t="str">
            <v xml:space="preserve">Tenn U/C Tax         </v>
          </cell>
          <cell r="L143">
            <v>43</v>
          </cell>
          <cell r="M143">
            <v>0.106</v>
          </cell>
          <cell r="N143">
            <v>9000</v>
          </cell>
          <cell r="O143" t="str">
            <v xml:space="preserve">        </v>
          </cell>
          <cell r="P143" t="str">
            <v xml:space="preserve">          </v>
          </cell>
          <cell r="Q143" t="str">
            <v xml:space="preserve">N  </v>
          </cell>
          <cell r="R143" t="str">
            <v xml:space="preserve">Tenn U/C Tax         </v>
          </cell>
        </row>
        <row r="144">
          <cell r="C144">
            <v>44</v>
          </cell>
          <cell r="D144">
            <v>6.6500000000000004E-2</v>
          </cell>
          <cell r="E144">
            <v>9000</v>
          </cell>
          <cell r="F144" t="str">
            <v xml:space="preserve">        </v>
          </cell>
          <cell r="G144" t="str">
            <v xml:space="preserve">          </v>
          </cell>
          <cell r="H144" t="str">
            <v xml:space="preserve">N  </v>
          </cell>
          <cell r="I144" t="str">
            <v xml:space="preserve">Texas U/C Tax            </v>
          </cell>
          <cell r="L144">
            <v>44</v>
          </cell>
          <cell r="M144">
            <v>7.2999999999999995E-2</v>
          </cell>
          <cell r="N144">
            <v>9000</v>
          </cell>
          <cell r="O144" t="str">
            <v xml:space="preserve">        </v>
          </cell>
          <cell r="P144" t="str">
            <v xml:space="preserve">          </v>
          </cell>
          <cell r="Q144" t="str">
            <v xml:space="preserve">N  </v>
          </cell>
          <cell r="R144" t="str">
            <v xml:space="preserve">Texas U/C Tax            </v>
          </cell>
        </row>
        <row r="145">
          <cell r="C145">
            <v>45</v>
          </cell>
          <cell r="D145">
            <v>2E-3</v>
          </cell>
          <cell r="E145">
            <v>30300</v>
          </cell>
          <cell r="F145" t="str">
            <v xml:space="preserve">        </v>
          </cell>
          <cell r="G145" t="str">
            <v xml:space="preserve">          </v>
          </cell>
          <cell r="H145" t="str">
            <v xml:space="preserve">N  </v>
          </cell>
          <cell r="I145" t="str">
            <v xml:space="preserve">Utah U/C Tax       </v>
          </cell>
          <cell r="L145">
            <v>45</v>
          </cell>
          <cell r="M145">
            <v>2E-3</v>
          </cell>
          <cell r="N145">
            <v>30800</v>
          </cell>
          <cell r="O145" t="str">
            <v xml:space="preserve">        </v>
          </cell>
          <cell r="P145" t="str">
            <v xml:space="preserve">          </v>
          </cell>
          <cell r="Q145" t="str">
            <v xml:space="preserve">N  </v>
          </cell>
          <cell r="R145" t="str">
            <v xml:space="preserve">Utah U/C Tax             </v>
          </cell>
        </row>
        <row r="146">
          <cell r="C146">
            <v>51</v>
          </cell>
          <cell r="D146">
            <v>4.9500000000000002E-2</v>
          </cell>
          <cell r="E146">
            <v>23800</v>
          </cell>
          <cell r="F146" t="str">
            <v xml:space="preserve">        </v>
          </cell>
          <cell r="G146" t="str">
            <v xml:space="preserve">          </v>
          </cell>
          <cell r="H146" t="str">
            <v xml:space="preserve">N  </v>
          </cell>
          <cell r="I146" t="str">
            <v xml:space="preserve">Wyoming U/C Tax    </v>
          </cell>
          <cell r="L146">
            <v>51</v>
          </cell>
          <cell r="M146">
            <v>4.6899999999999997E-2</v>
          </cell>
          <cell r="N146">
            <v>24500</v>
          </cell>
          <cell r="O146" t="str">
            <v xml:space="preserve">        </v>
          </cell>
          <cell r="P146" t="str">
            <v xml:space="preserve">          </v>
          </cell>
          <cell r="Q146" t="str">
            <v xml:space="preserve">N  </v>
          </cell>
          <cell r="R146" t="str">
            <v xml:space="preserve">Wyoming U/C Tax          </v>
          </cell>
        </row>
      </sheetData>
      <sheetData sheetId="12">
        <row r="4">
          <cell r="B4">
            <v>1</v>
          </cell>
        </row>
      </sheetData>
      <sheetData sheetId="13"/>
      <sheetData sheetId="14">
        <row r="6">
          <cell r="O6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"/>
      <sheetName val="sum1"/>
      <sheetName val="sum2"/>
      <sheetName val="model"/>
      <sheetName val="breakeven"/>
      <sheetName val="comps"/>
      <sheetName val="sum3"/>
      <sheetName val="lbo"/>
      <sheetName val="captable"/>
      <sheetName val="ipo-98"/>
      <sheetName val="ipo-99"/>
      <sheetName val="ihsc-cy"/>
      <sheetName val="val"/>
      <sheetName val="val-ihsc"/>
      <sheetName val="ihsc"/>
      <sheetName val="ihsc-matrix"/>
      <sheetName val="ams"/>
      <sheetName val="#REF"/>
      <sheetName val="CapAdds"/>
      <sheetName val="SubDebt2007Alloc"/>
      <sheetName val="Rates"/>
    </sheetNames>
    <sheetDataSet>
      <sheetData sheetId="0"/>
      <sheetData sheetId="1" refreshError="1">
        <row r="8">
          <cell r="AM8">
            <v>1</v>
          </cell>
          <cell r="AO8">
            <v>1</v>
          </cell>
          <cell r="AQ8">
            <v>1</v>
          </cell>
          <cell r="AS8">
            <v>1</v>
          </cell>
          <cell r="AW8">
            <v>0</v>
          </cell>
          <cell r="AY8">
            <v>0</v>
          </cell>
          <cell r="BE8">
            <v>0</v>
          </cell>
        </row>
      </sheetData>
      <sheetData sheetId="2" refreshError="1">
        <row r="50">
          <cell r="I50">
            <v>0</v>
          </cell>
        </row>
      </sheetData>
      <sheetData sheetId="3" refreshError="1">
        <row r="19">
          <cell r="L19">
            <v>222.65682780499998</v>
          </cell>
          <cell r="P19">
            <v>289.98250345706816</v>
          </cell>
          <cell r="R19">
            <v>315.03841731258245</v>
          </cell>
          <cell r="V19">
            <v>339.40041904925806</v>
          </cell>
          <cell r="X19">
            <v>361.42368905777954</v>
          </cell>
          <cell r="Z19">
            <v>383.89098583882799</v>
          </cell>
        </row>
        <row r="48">
          <cell r="L48">
            <v>84.824101804999998</v>
          </cell>
          <cell r="P48">
            <v>127.59544984706817</v>
          </cell>
          <cell r="R48">
            <v>146.14590099250236</v>
          </cell>
          <cell r="V48">
            <v>164.45467099945901</v>
          </cell>
          <cell r="X48">
            <v>178.21901488149882</v>
          </cell>
          <cell r="Z48">
            <v>189.74900728306579</v>
          </cell>
        </row>
        <row r="58">
          <cell r="P58">
            <v>73.034304347068158</v>
          </cell>
          <cell r="R58">
            <v>86.481630492502347</v>
          </cell>
          <cell r="V58">
            <v>100.708525499459</v>
          </cell>
          <cell r="X58">
            <v>112.1228693814988</v>
          </cell>
          <cell r="Z58">
            <v>120.12536178306577</v>
          </cell>
        </row>
        <row r="414">
          <cell r="R414">
            <v>87.944999999999993</v>
          </cell>
          <cell r="T414">
            <v>84.31</v>
          </cell>
          <cell r="V414">
            <v>58.01</v>
          </cell>
          <cell r="X414">
            <v>54.06</v>
          </cell>
          <cell r="Z414">
            <v>57.46</v>
          </cell>
        </row>
        <row r="710">
          <cell r="L710">
            <v>419.3</v>
          </cell>
          <cell r="N710">
            <v>444.77114846274526</v>
          </cell>
          <cell r="P710">
            <v>511.95514846274523</v>
          </cell>
          <cell r="R710">
            <v>515.36735969985614</v>
          </cell>
          <cell r="V710">
            <v>478.7016040697402</v>
          </cell>
          <cell r="X710">
            <v>426.19137276931281</v>
          </cell>
          <cell r="Z710">
            <v>365.80251575874343</v>
          </cell>
        </row>
        <row r="869">
          <cell r="L869">
            <v>41.082184874088249</v>
          </cell>
          <cell r="N869">
            <v>40.81319637408825</v>
          </cell>
          <cell r="P869">
            <v>46.588035505862763</v>
          </cell>
          <cell r="R869">
            <v>47.585777719393583</v>
          </cell>
          <cell r="V869">
            <v>46.197007956996565</v>
          </cell>
          <cell r="X869">
            <v>42.698941490223866</v>
          </cell>
          <cell r="Z869">
            <v>38.214490262442389</v>
          </cell>
        </row>
        <row r="871">
          <cell r="L871">
            <v>234.30000000000004</v>
          </cell>
          <cell r="N871">
            <v>259.77114846274526</v>
          </cell>
          <cell r="P871">
            <v>326.95514846274523</v>
          </cell>
          <cell r="R871">
            <v>330.36735969985614</v>
          </cell>
          <cell r="V871">
            <v>293.7016040697402</v>
          </cell>
          <cell r="X871">
            <v>241.19137276931278</v>
          </cell>
          <cell r="Z871">
            <v>180.8025157587434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lan Detail"/>
      <sheetName val="LEM Detail SUTA 2013"/>
      <sheetName val="GSW Detail"/>
      <sheetName val="Sturgeon Detail"/>
      <sheetName val="SUTA Calc"/>
    </sheetNames>
    <sheetDataSet>
      <sheetData sheetId="0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</row>
        <row r="5">
          <cell r="A5" t="str">
            <v>AR</v>
          </cell>
          <cell r="B5">
            <v>175825.48</v>
          </cell>
          <cell r="C5">
            <v>4060</v>
          </cell>
          <cell r="D5">
            <v>2.3091078721923577E-2</v>
          </cell>
        </row>
        <row r="6">
          <cell r="A6" t="str">
            <v>CT</v>
          </cell>
          <cell r="B6">
            <v>0</v>
          </cell>
          <cell r="C6">
            <v>0</v>
          </cell>
          <cell r="D6" t="str">
            <v>-</v>
          </cell>
        </row>
        <row r="7">
          <cell r="A7" t="str">
            <v>DE</v>
          </cell>
          <cell r="B7">
            <v>35208</v>
          </cell>
          <cell r="C7">
            <v>492.43</v>
          </cell>
          <cell r="D7">
            <v>1.3986309929561463E-2</v>
          </cell>
        </row>
        <row r="8">
          <cell r="A8" t="str">
            <v>FL</v>
          </cell>
          <cell r="B8">
            <v>333205</v>
          </cell>
          <cell r="C8">
            <v>715.12</v>
          </cell>
          <cell r="D8">
            <v>2.1461862817184615E-3</v>
          </cell>
        </row>
        <row r="9">
          <cell r="A9" t="str">
            <v>IL</v>
          </cell>
          <cell r="B9">
            <v>0</v>
          </cell>
          <cell r="C9">
            <v>0</v>
          </cell>
          <cell r="D9" t="str">
            <v>-</v>
          </cell>
        </row>
        <row r="10">
          <cell r="A10" t="str">
            <v>IN</v>
          </cell>
          <cell r="B10">
            <v>0</v>
          </cell>
          <cell r="C10">
            <v>0</v>
          </cell>
          <cell r="D10" t="str">
            <v>-</v>
          </cell>
        </row>
        <row r="11">
          <cell r="A11" t="str">
            <v>LA</v>
          </cell>
          <cell r="B11">
            <v>173360</v>
          </cell>
          <cell r="C11">
            <v>0</v>
          </cell>
          <cell r="D11">
            <v>0</v>
          </cell>
        </row>
        <row r="12">
          <cell r="A12" t="str">
            <v>ME</v>
          </cell>
          <cell r="B12">
            <v>0</v>
          </cell>
          <cell r="C12">
            <v>0</v>
          </cell>
          <cell r="D12" t="str">
            <v>-</v>
          </cell>
        </row>
        <row r="13">
          <cell r="A13" t="str">
            <v>MD</v>
          </cell>
          <cell r="B13">
            <v>705659</v>
          </cell>
          <cell r="C13">
            <v>11489</v>
          </cell>
          <cell r="D13">
            <v>1.6281234987437276E-2</v>
          </cell>
        </row>
        <row r="14">
          <cell r="A14" t="str">
            <v>MA</v>
          </cell>
          <cell r="B14">
            <v>919679</v>
          </cell>
          <cell r="C14">
            <v>16020</v>
          </cell>
          <cell r="D14">
            <v>1.7419121236866342E-2</v>
          </cell>
        </row>
        <row r="15">
          <cell r="A15" t="str">
            <v>MI</v>
          </cell>
          <cell r="B15">
            <v>3948785</v>
          </cell>
          <cell r="C15">
            <v>70345</v>
          </cell>
          <cell r="D15">
            <v>1.7814340360389334E-2</v>
          </cell>
        </row>
        <row r="16">
          <cell r="A16" t="str">
            <v>MS</v>
          </cell>
          <cell r="B16">
            <v>0</v>
          </cell>
          <cell r="C16">
            <v>0</v>
          </cell>
          <cell r="D16" t="str">
            <v>-</v>
          </cell>
        </row>
        <row r="17">
          <cell r="A17" t="str">
            <v>MO</v>
          </cell>
          <cell r="B17">
            <v>0</v>
          </cell>
          <cell r="C17">
            <v>0</v>
          </cell>
          <cell r="D17" t="str">
            <v>-</v>
          </cell>
        </row>
        <row r="18">
          <cell r="A18" t="str">
            <v>NH</v>
          </cell>
          <cell r="B18">
            <v>130615</v>
          </cell>
          <cell r="C18">
            <v>702</v>
          </cell>
          <cell r="D18">
            <v>5.374574130076944E-3</v>
          </cell>
        </row>
        <row r="19">
          <cell r="A19" t="str">
            <v>NJ</v>
          </cell>
          <cell r="B19">
            <v>2326997</v>
          </cell>
          <cell r="C19">
            <v>129581</v>
          </cell>
          <cell r="D19">
            <v>5.5685933415470672E-2</v>
          </cell>
        </row>
        <row r="20">
          <cell r="A20" t="str">
            <v>NY</v>
          </cell>
          <cell r="B20">
            <v>21235423</v>
          </cell>
          <cell r="C20">
            <v>166995</v>
          </cell>
          <cell r="D20">
            <v>7.8639827424205298E-3</v>
          </cell>
        </row>
        <row r="21">
          <cell r="A21" t="str">
            <v>NC</v>
          </cell>
          <cell r="B21">
            <v>662537.79</v>
          </cell>
          <cell r="C21">
            <v>212.76</v>
          </cell>
          <cell r="D21">
            <v>3.2112885213687203E-4</v>
          </cell>
        </row>
        <row r="22">
          <cell r="A22" t="str">
            <v>OH</v>
          </cell>
          <cell r="B22">
            <v>357943</v>
          </cell>
          <cell r="C22">
            <v>12029</v>
          </cell>
          <cell r="D22">
            <v>3.3605909320757771E-2</v>
          </cell>
        </row>
        <row r="23">
          <cell r="A23" t="str">
            <v>PA</v>
          </cell>
          <cell r="B23">
            <v>6530948</v>
          </cell>
          <cell r="C23">
            <v>85746</v>
          </cell>
          <cell r="D23">
            <v>1.3129181245969191E-2</v>
          </cell>
        </row>
        <row r="24">
          <cell r="A24" t="str">
            <v>RI</v>
          </cell>
          <cell r="B24">
            <v>538324</v>
          </cell>
          <cell r="C24">
            <v>10745</v>
          </cell>
          <cell r="D24">
            <v>1.9960098379414627E-2</v>
          </cell>
        </row>
        <row r="25">
          <cell r="A25" t="str">
            <v>VA</v>
          </cell>
          <cell r="B25">
            <v>0</v>
          </cell>
          <cell r="C25">
            <v>0</v>
          </cell>
          <cell r="D25" t="str">
            <v>-</v>
          </cell>
        </row>
        <row r="26">
          <cell r="A26" t="str">
            <v>WV</v>
          </cell>
          <cell r="B26">
            <v>1218580</v>
          </cell>
          <cell r="C26">
            <v>0</v>
          </cell>
          <cell r="D26">
            <v>0</v>
          </cell>
        </row>
      </sheetData>
      <sheetData sheetId="1"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</row>
        <row r="8">
          <cell r="A8" t="str">
            <v>AL</v>
          </cell>
          <cell r="B8">
            <v>888373</v>
          </cell>
          <cell r="C8">
            <v>16265.62</v>
          </cell>
          <cell r="D8">
            <v>1.8309448846374216E-2</v>
          </cell>
        </row>
        <row r="9">
          <cell r="A9" t="str">
            <v>AK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AZ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AR</v>
          </cell>
          <cell r="B11">
            <v>344363</v>
          </cell>
          <cell r="C11">
            <v>6637.49</v>
          </cell>
          <cell r="D11">
            <v>1.9274689789553465E-2</v>
          </cell>
        </row>
        <row r="12">
          <cell r="A12" t="str">
            <v>CA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O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T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DE</v>
          </cell>
          <cell r="B15">
            <v>0</v>
          </cell>
          <cell r="C15">
            <v>0</v>
          </cell>
          <cell r="D15">
            <v>0</v>
          </cell>
        </row>
        <row r="16">
          <cell r="A16" t="str">
            <v>DC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FL</v>
          </cell>
          <cell r="B17">
            <v>3842545</v>
          </cell>
          <cell r="C17">
            <v>42940.23</v>
          </cell>
          <cell r="D17">
            <v>1.1174945251129135E-2</v>
          </cell>
        </row>
        <row r="18">
          <cell r="A18" t="str">
            <v>GA</v>
          </cell>
          <cell r="B18">
            <v>236258</v>
          </cell>
          <cell r="C18">
            <v>1459.98</v>
          </cell>
          <cell r="D18">
            <v>6.1796002675041694E-3</v>
          </cell>
        </row>
        <row r="19">
          <cell r="A19" t="str">
            <v>HI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ID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IL</v>
          </cell>
          <cell r="B21">
            <v>15443330</v>
          </cell>
          <cell r="C21">
            <v>402557</v>
          </cell>
          <cell r="D21">
            <v>2.6066722656318295E-2</v>
          </cell>
        </row>
        <row r="22">
          <cell r="A22" t="str">
            <v>IN</v>
          </cell>
          <cell r="B22">
            <v>6436755</v>
          </cell>
          <cell r="C22">
            <v>82961.17</v>
          </cell>
          <cell r="D22">
            <v>1.28886636201005E-2</v>
          </cell>
        </row>
        <row r="23">
          <cell r="A23" t="str">
            <v>IA</v>
          </cell>
          <cell r="B23">
            <v>4879943</v>
          </cell>
          <cell r="C23">
            <v>186017</v>
          </cell>
          <cell r="D23">
            <v>3.8118682943632742E-2</v>
          </cell>
        </row>
        <row r="24">
          <cell r="A24" t="str">
            <v>KS</v>
          </cell>
          <cell r="B24">
            <v>3782025</v>
          </cell>
          <cell r="C24">
            <v>35799.629999999997</v>
          </cell>
          <cell r="D24">
            <v>9.4657306601622134E-3</v>
          </cell>
        </row>
        <row r="25">
          <cell r="A25" t="str">
            <v>KY</v>
          </cell>
          <cell r="B25">
            <v>270717</v>
          </cell>
          <cell r="C25">
            <v>5553.93</v>
          </cell>
          <cell r="D25">
            <v>2.0515630713992844E-2</v>
          </cell>
        </row>
        <row r="26">
          <cell r="A26" t="str">
            <v>LA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</v>
          </cell>
          <cell r="B27">
            <v>12582612</v>
          </cell>
          <cell r="C27">
            <v>80442.5</v>
          </cell>
          <cell r="D27">
            <v>6.3931479409839549E-3</v>
          </cell>
        </row>
        <row r="28">
          <cell r="A28" t="str">
            <v>MD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MA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I</v>
          </cell>
          <cell r="B30">
            <v>971807</v>
          </cell>
          <cell r="C30">
            <v>7669.43</v>
          </cell>
          <cell r="D30">
            <v>7.891927100751487E-3</v>
          </cell>
        </row>
        <row r="31">
          <cell r="A31" t="str">
            <v>MN</v>
          </cell>
          <cell r="B31">
            <v>2890039</v>
          </cell>
          <cell r="C31">
            <v>240877</v>
          </cell>
          <cell r="D31">
            <v>8.3347318150377908E-2</v>
          </cell>
        </row>
        <row r="32">
          <cell r="A32" t="str">
            <v>MS</v>
          </cell>
          <cell r="B32">
            <v>1018466</v>
          </cell>
          <cell r="C32">
            <v>32376</v>
          </cell>
          <cell r="D32">
            <v>3.178898461018826E-2</v>
          </cell>
        </row>
        <row r="33">
          <cell r="A33" t="str">
            <v>MO</v>
          </cell>
          <cell r="B33">
            <v>768459</v>
          </cell>
          <cell r="C33">
            <v>12883.33</v>
          </cell>
          <cell r="D33">
            <v>1.6765149474467732E-2</v>
          </cell>
        </row>
        <row r="34">
          <cell r="A34" t="str">
            <v>MT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NE</v>
          </cell>
          <cell r="B35">
            <v>1381571</v>
          </cell>
          <cell r="C35">
            <v>18330</v>
          </cell>
          <cell r="D35">
            <v>1.3267504891170992E-2</v>
          </cell>
        </row>
        <row r="36">
          <cell r="A36" t="str">
            <v>NV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NH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J</v>
          </cell>
          <cell r="B38">
            <v>122549</v>
          </cell>
          <cell r="C38">
            <v>5643.42</v>
          </cell>
          <cell r="D38">
            <v>0</v>
          </cell>
        </row>
        <row r="39">
          <cell r="A39" t="str">
            <v>NM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Y</v>
          </cell>
          <cell r="B40">
            <v>3074413</v>
          </cell>
          <cell r="C40">
            <v>1886.41</v>
          </cell>
          <cell r="D40">
            <v>6.1358379632144413E-4</v>
          </cell>
        </row>
        <row r="41">
          <cell r="A41" t="str">
            <v>NC</v>
          </cell>
          <cell r="B41">
            <v>1132525</v>
          </cell>
          <cell r="C41">
            <v>32074</v>
          </cell>
          <cell r="D41">
            <v>2.8320787620582329E-2</v>
          </cell>
        </row>
        <row r="42">
          <cell r="A42" t="str">
            <v>N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OH</v>
          </cell>
          <cell r="B43">
            <v>2152613</v>
          </cell>
          <cell r="C43">
            <v>29439</v>
          </cell>
          <cell r="D43">
            <v>1.3675937105276238E-2</v>
          </cell>
        </row>
        <row r="44">
          <cell r="A44" t="str">
            <v>OK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OR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PA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RI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SC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SD</v>
          </cell>
          <cell r="B49">
            <v>809924</v>
          </cell>
          <cell r="C49">
            <v>18028</v>
          </cell>
          <cell r="D49">
            <v>2.225887861083262E-2</v>
          </cell>
        </row>
        <row r="50">
          <cell r="A50" t="str">
            <v>TN</v>
          </cell>
          <cell r="B50">
            <v>7186502</v>
          </cell>
          <cell r="C50">
            <v>171503</v>
          </cell>
          <cell r="D50">
            <v>2.3864600608195754E-2</v>
          </cell>
        </row>
        <row r="51">
          <cell r="A51" t="str">
            <v>TX</v>
          </cell>
          <cell r="B51">
            <v>6827548</v>
          </cell>
          <cell r="C51">
            <v>107895</v>
          </cell>
          <cell r="D51">
            <v>1.5802891462645154E-2</v>
          </cell>
        </row>
        <row r="52">
          <cell r="A52" t="str">
            <v>UT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VA</v>
          </cell>
          <cell r="B53">
            <v>5223420</v>
          </cell>
          <cell r="C53">
            <v>22480</v>
          </cell>
          <cell r="D53">
            <v>4.3036937485402289E-3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WA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WV</v>
          </cell>
          <cell r="B56">
            <v>8282661</v>
          </cell>
          <cell r="C56">
            <v>116611</v>
          </cell>
          <cell r="D56">
            <v>1.4078929464818131E-2</v>
          </cell>
        </row>
        <row r="57">
          <cell r="A57" t="str">
            <v>WI</v>
          </cell>
          <cell r="B57">
            <v>440006</v>
          </cell>
          <cell r="C57">
            <v>4989.51</v>
          </cell>
          <cell r="D57">
            <v>1.1339640823079686E-2</v>
          </cell>
        </row>
        <row r="58">
          <cell r="A58" t="str">
            <v>WY</v>
          </cell>
          <cell r="B58">
            <v>0</v>
          </cell>
          <cell r="C58">
            <v>0</v>
          </cell>
          <cell r="D58">
            <v>0</v>
          </cell>
        </row>
      </sheetData>
      <sheetData sheetId="2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</row>
        <row r="5">
          <cell r="A5" t="str">
            <v>CO</v>
          </cell>
          <cell r="B5">
            <v>9796938</v>
          </cell>
          <cell r="C5">
            <v>96593</v>
          </cell>
          <cell r="D5">
            <v>9.8595091650064536E-3</v>
          </cell>
        </row>
        <row r="6">
          <cell r="A6" t="str">
            <v>KS</v>
          </cell>
          <cell r="B6">
            <v>154074</v>
          </cell>
          <cell r="C6">
            <v>45.57</v>
          </cell>
          <cell r="D6">
            <v>2.9576696911873517E-4</v>
          </cell>
        </row>
        <row r="7">
          <cell r="A7" t="str">
            <v>NM</v>
          </cell>
          <cell r="B7">
            <v>125133</v>
          </cell>
          <cell r="C7">
            <v>651.20000000000005</v>
          </cell>
          <cell r="D7">
            <v>5.2040628770987675E-3</v>
          </cell>
        </row>
        <row r="8">
          <cell r="A8" t="str">
            <v>OK</v>
          </cell>
          <cell r="B8">
            <v>1835321</v>
          </cell>
          <cell r="C8">
            <v>109483.59</v>
          </cell>
          <cell r="D8">
            <v>5.9653646419345716E-2</v>
          </cell>
        </row>
        <row r="9">
          <cell r="A9" t="str">
            <v>TX</v>
          </cell>
          <cell r="B9">
            <v>11632669</v>
          </cell>
          <cell r="C9">
            <v>217221.64</v>
          </cell>
          <cell r="D9">
            <v>1.8673413642217449E-2</v>
          </cell>
        </row>
      </sheetData>
      <sheetData sheetId="3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</row>
        <row r="5">
          <cell r="A5" t="str">
            <v>AZ</v>
          </cell>
          <cell r="B5">
            <v>22680658</v>
          </cell>
          <cell r="C5">
            <v>248153.58</v>
          </cell>
          <cell r="D5">
            <v>1.0941198443184495E-2</v>
          </cell>
        </row>
        <row r="6">
          <cell r="A6" t="str">
            <v>CA</v>
          </cell>
          <cell r="B6">
            <v>2664103</v>
          </cell>
          <cell r="C6">
            <v>15224.12</v>
          </cell>
          <cell r="D6">
            <v>5.7145388147530332E-3</v>
          </cell>
        </row>
        <row r="7">
          <cell r="A7" t="str">
            <v>CO</v>
          </cell>
          <cell r="B7">
            <v>47382925</v>
          </cell>
          <cell r="C7">
            <v>1063113.3400000001</v>
          </cell>
          <cell r="D7">
            <v>2.2436633871800865E-2</v>
          </cell>
        </row>
        <row r="8">
          <cell r="A8" t="str">
            <v>ID</v>
          </cell>
          <cell r="B8">
            <v>290111</v>
          </cell>
          <cell r="C8">
            <v>11070.85</v>
          </cell>
          <cell r="D8">
            <v>3.8160738475962651E-2</v>
          </cell>
        </row>
        <row r="9">
          <cell r="A9" t="str">
            <v>KS</v>
          </cell>
          <cell r="B9" t="str">
            <v>N/A</v>
          </cell>
          <cell r="C9" t="str">
            <v>N/A</v>
          </cell>
          <cell r="D9" t="str">
            <v>N/A</v>
          </cell>
        </row>
        <row r="10">
          <cell r="A10" t="str">
            <v>ME</v>
          </cell>
          <cell r="B10">
            <v>468839</v>
          </cell>
          <cell r="C10">
            <v>3391.2</v>
          </cell>
          <cell r="D10">
            <v>7.2331866589596854E-3</v>
          </cell>
        </row>
        <row r="11">
          <cell r="A11" t="str">
            <v>NV</v>
          </cell>
          <cell r="B11">
            <v>6192561</v>
          </cell>
          <cell r="C11">
            <v>141845.37</v>
          </cell>
          <cell r="D11">
            <v>2.290576871184636E-2</v>
          </cell>
        </row>
        <row r="12">
          <cell r="A12" t="str">
            <v>NM</v>
          </cell>
          <cell r="B12">
            <v>3948785</v>
          </cell>
          <cell r="C12">
            <v>6496.29</v>
          </cell>
          <cell r="D12">
            <v>1.6451364153784011E-3</v>
          </cell>
        </row>
        <row r="13">
          <cell r="A13" t="str">
            <v>OR</v>
          </cell>
          <cell r="B13">
            <v>56993</v>
          </cell>
          <cell r="C13">
            <v>708</v>
          </cell>
          <cell r="D13">
            <v>1.242257821135929E-2</v>
          </cell>
        </row>
        <row r="14">
          <cell r="A14" t="str">
            <v>TX</v>
          </cell>
          <cell r="B14">
            <v>3062581</v>
          </cell>
          <cell r="C14">
            <v>9943.84</v>
          </cell>
          <cell r="D14">
            <v>3.2468822865419724E-3</v>
          </cell>
        </row>
        <row r="15">
          <cell r="A15" t="str">
            <v>UT</v>
          </cell>
          <cell r="B15">
            <v>4233834</v>
          </cell>
          <cell r="C15">
            <v>128451.28</v>
          </cell>
          <cell r="D15">
            <v>3.0339233895329859E-2</v>
          </cell>
        </row>
        <row r="16">
          <cell r="A16" t="str">
            <v>WA</v>
          </cell>
          <cell r="B16">
            <v>3215341</v>
          </cell>
          <cell r="C16">
            <v>90037.72</v>
          </cell>
          <cell r="D16">
            <v>2.8002541565575783E-2</v>
          </cell>
        </row>
        <row r="17">
          <cell r="A17" t="str">
            <v>WY</v>
          </cell>
          <cell r="B17">
            <v>279845</v>
          </cell>
          <cell r="C17">
            <v>8711.32</v>
          </cell>
          <cell r="D17">
            <v>3.1129089317300646E-2</v>
          </cell>
        </row>
      </sheetData>
      <sheetData sheetId="4">
        <row r="2">
          <cell r="Y2">
            <v>23</v>
          </cell>
        </row>
      </sheetData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Output"/>
      <sheetName val="MM"/>
      <sheetName val="AVE"/>
      <sheetName val="VTIV"/>
      <sheetName val="__FDSCACHE__"/>
      <sheetName val="Parameters"/>
      <sheetName val="Summary"/>
      <sheetName val="EXRPTS"/>
      <sheetName val="Assumptions"/>
      <sheetName val="FC_Switches_Curve"/>
      <sheetName val="FC switches"/>
      <sheetName val="Value Summary - Not Rnd"/>
    </sheetNames>
    <sheetDataSet>
      <sheetData sheetId="0" refreshError="1"/>
      <sheetData sheetId="1" refreshError="1">
        <row r="8">
          <cell r="AA8" t="str">
            <v>Ventiv Health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M"/>
      <sheetName val="Parameters"/>
      <sheetName val="STATSUM"/>
    </sheetNames>
    <sheetDataSet>
      <sheetData sheetId="0" refreshError="1">
        <row r="10">
          <cell r="E10" t="str">
            <v>Target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&amp; Sum of Parts"/>
      <sheetName val="Sensitivity"/>
      <sheetName val="Cost &amp; Performance Ass"/>
      <sheetName val="Summary"/>
      <sheetName val="Plant"/>
      <sheetName val="Mine"/>
      <sheetName val="Depn"/>
      <sheetName val="IDC"/>
      <sheetName val="Curve"/>
      <sheetName val="Notes"/>
      <sheetName val="Source of Assumptions"/>
      <sheetName val="545 Firm Power"/>
      <sheetName val="Mining Info From Alcoa"/>
      <sheetName val="Change Log"/>
      <sheetName val="Enviro"/>
      <sheetName val="NOX Rule "/>
      <sheetName val="Drawdown"/>
      <sheetName val="Inputs"/>
      <sheetName val="MM"/>
      <sheetName val="Demos"/>
    </sheetNames>
    <sheetDataSet>
      <sheetData sheetId="0" refreshError="1">
        <row r="23">
          <cell r="D23">
            <v>0.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Agenda"/>
      <sheetName val="HoldCo"/>
      <sheetName val="HCInput"/>
      <sheetName val="BkInput"/>
      <sheetName val="SchA"/>
      <sheetName val="SchC"/>
      <sheetName val="SchF"/>
      <sheetName val="SchG"/>
      <sheetName val="SchJ"/>
      <sheetName val="SchK"/>
      <sheetName val="SchL"/>
      <sheetName val="SchS"/>
      <sheetName val="SchX"/>
      <sheetName val="GeneralMacros"/>
      <sheetName val="PrintMacros"/>
      <sheetName val="PrintDialog"/>
    </sheetNames>
    <sheetDataSet>
      <sheetData sheetId="0">
        <row r="4">
          <cell r="D4">
            <v>372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PBC PIII"/>
      <sheetName val="Input PBC MFIII"/>
      <sheetName val="PIII Export Template"/>
      <sheetName val=" MFIII Export Template"/>
      <sheetName val="IMPORT TAB"/>
      <sheetName val="Partner %"/>
      <sheetName val="Partners III"/>
      <sheetName val="PIII Executive Summary"/>
      <sheetName val="PIII A-1 M-1"/>
      <sheetName val="PIII A-2 Tax Balance Sheet"/>
      <sheetName val="PIII A-2a TB Summary"/>
      <sheetName val="PIII A-2b TB Detail"/>
      <sheetName val="PIII A-3 Tax Fund"/>
      <sheetName val="PIII C-1 Cap Accts"/>
      <sheetName val="PIII C-2a Book by Ptn"/>
      <sheetName val="PIII C-3a Tax by Ptn"/>
      <sheetName val="PIII P-1 Partner Info"/>
      <sheetName val="PIII S-1 State Paste up"/>
      <sheetName val="K-1 Est"/>
      <sheetName val="PIII State Allocation Partner"/>
      <sheetName val="PIII Members File Template"/>
      <sheetName val="State Export tab"/>
      <sheetName val="Memebers Fund III"/>
      <sheetName val="MFIII Executive Summary"/>
      <sheetName val="MFIII A-1 M-1"/>
      <sheetName val="MFIII A-2 Tax Balance Sheet"/>
      <sheetName val="MFIII A-2a TB Summary"/>
      <sheetName val="MFIII A-2b TB Detail"/>
      <sheetName val="MFIII A-3 Tax Fund"/>
      <sheetName val="MFIII C-1 Cap Accts"/>
      <sheetName val="MFIII C-2a Book by Ptn"/>
      <sheetName val="MFIII C-3a Tax by Ptn"/>
      <sheetName val="MFIII P-1 Partner Info"/>
      <sheetName val="MFIII S-1 State Paste up"/>
      <sheetName val="MFIII State Allocation Partn"/>
      <sheetName val="MFIII Members File Template"/>
      <sheetName val="State Export Tab MF"/>
    </sheetNames>
    <sheetDataSet>
      <sheetData sheetId="0">
        <row r="2">
          <cell r="B2">
            <v>4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3">
          <cell r="J53">
            <v>2.7404422969854278E-2</v>
          </cell>
          <cell r="K53">
            <v>8.715577398121907E-2</v>
          </cell>
          <cell r="L53">
            <v>5.7312379885525851E-2</v>
          </cell>
          <cell r="M53">
            <v>2.2138727093926558E-2</v>
          </cell>
          <cell r="N53">
            <v>2.2138727093926558E-2</v>
          </cell>
          <cell r="O53">
            <v>6.2187242258340478E-3</v>
          </cell>
          <cell r="P53">
            <v>1.0323114180936144E-2</v>
          </cell>
          <cell r="Q53">
            <v>6.8623229476177895E-3</v>
          </cell>
          <cell r="R53">
            <v>2.9228139102407673E-2</v>
          </cell>
          <cell r="S53">
            <v>1.0211372245761963E-2</v>
          </cell>
          <cell r="T53">
            <v>5.8486186997840179E-3</v>
          </cell>
          <cell r="U53">
            <v>4.3294974755666363E-3</v>
          </cell>
          <cell r="V53">
            <v>2.5123503254600764E-3</v>
          </cell>
          <cell r="W53">
            <v>6.8157974864671966E-3</v>
          </cell>
          <cell r="X53">
            <v>2.7362435772210772E-2</v>
          </cell>
          <cell r="Y53">
            <v>4.9750285592081991E-3</v>
          </cell>
          <cell r="Z53">
            <v>2.4875142796040996E-3</v>
          </cell>
          <cell r="AA53">
            <v>2.4875142796040996E-3</v>
          </cell>
          <cell r="AB53">
            <v>2.4875142796040996E-3</v>
          </cell>
          <cell r="AC53">
            <v>2.4875142796040996E-3</v>
          </cell>
          <cell r="AD53">
            <v>2.4875142796040996E-3</v>
          </cell>
          <cell r="AE53">
            <v>2.4875142796040996E-3</v>
          </cell>
          <cell r="AF53">
            <v>2.4875142796040996E-3</v>
          </cell>
          <cell r="AG53">
            <v>0</v>
          </cell>
          <cell r="AH53">
            <v>0.6467499505386824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4">
          <cell r="J54">
            <v>3.1707052572254542E-2</v>
          </cell>
          <cell r="K54">
            <v>8.7653807184901969E-2</v>
          </cell>
          <cell r="L54">
            <v>2.7412280969613578E-2</v>
          </cell>
          <cell r="M54">
            <v>3.0227601682485249E-2</v>
          </cell>
          <cell r="N54">
            <v>2.2265248639847465E-2</v>
          </cell>
          <cell r="O54">
            <v>2.2265248639847465E-2</v>
          </cell>
          <cell r="P54">
            <v>6.2542833187417528E-3</v>
          </cell>
          <cell r="Q54">
            <v>1.0382109957335782E-2</v>
          </cell>
          <cell r="R54">
            <v>6.9015164494699854E-3</v>
          </cell>
          <cell r="S54">
            <v>2.9395132728793284E-2</v>
          </cell>
          <cell r="T54">
            <v>1.026972444687501E-2</v>
          </cell>
          <cell r="U54">
            <v>5.8820677735950287E-3</v>
          </cell>
          <cell r="V54">
            <v>4.3542009132485349E-3</v>
          </cell>
          <cell r="W54">
            <v>2.5267309231052164E-3</v>
          </cell>
          <cell r="X54">
            <v>6.8546927986662485E-3</v>
          </cell>
          <cell r="Y54">
            <v>1.295607330316877E-2</v>
          </cell>
          <cell r="Z54">
            <v>5.0034267806275184E-3</v>
          </cell>
          <cell r="AA54">
            <v>2.5017137043990504E-3</v>
          </cell>
          <cell r="AB54">
            <v>2.5017137043990504E-3</v>
          </cell>
          <cell r="AC54">
            <v>2.5017137043990504E-3</v>
          </cell>
          <cell r="AD54">
            <v>2.5017137043990504E-3</v>
          </cell>
          <cell r="AE54">
            <v>2.5017137043990504E-3</v>
          </cell>
          <cell r="AF54">
            <v>2.5017137043990504E-3</v>
          </cell>
          <cell r="AG54">
            <v>2.5017137043990504E-3</v>
          </cell>
          <cell r="AH54">
            <v>0</v>
          </cell>
          <cell r="AI54">
            <v>0.6504454437913425</v>
          </cell>
          <cell r="AJ54">
            <v>2.7412275944248923E-3</v>
          </cell>
          <cell r="AK54">
            <v>6.8530705564886852E-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 FRX"/>
      <sheetName val="Trial Balance"/>
      <sheetName val="100010"/>
      <sheetName val="110000"/>
      <sheetName val="110010"/>
      <sheetName val="110011"/>
      <sheetName val="123100"/>
      <sheetName val="127000"/>
      <sheetName val="127500"/>
      <sheetName val="130010"/>
      <sheetName val="130011"/>
      <sheetName val="130015"/>
      <sheetName val="130016"/>
      <sheetName val="130020"/>
      <sheetName val="130030 "/>
      <sheetName val="134010"/>
      <sheetName val="PPE"/>
      <sheetName val="190100"/>
      <sheetName val="190120"/>
      <sheetName val="190140"/>
      <sheetName val="191000"/>
      <sheetName val="195200"/>
      <sheetName val="200010"/>
      <sheetName val="220100"/>
      <sheetName val="220110"/>
      <sheetName val="220115"/>
      <sheetName val="280100"/>
    </sheetNames>
    <sheetDataSet>
      <sheetData sheetId="0" refreshError="1"/>
      <sheetData sheetId="1">
        <row r="8">
          <cell r="A8" t="str">
            <v>100010</v>
          </cell>
          <cell r="B8" t="str">
            <v>Local cash account</v>
          </cell>
          <cell r="C8">
            <v>0</v>
          </cell>
        </row>
        <row r="9">
          <cell r="A9" t="str">
            <v>100200</v>
          </cell>
          <cell r="B9" t="str">
            <v>Short Term Investments</v>
          </cell>
          <cell r="C9">
            <v>0</v>
          </cell>
        </row>
        <row r="10">
          <cell r="A10" t="str">
            <v>100399</v>
          </cell>
          <cell r="B10" t="str">
            <v>Clearing wire payments</v>
          </cell>
          <cell r="C10">
            <v>0</v>
          </cell>
        </row>
        <row r="11">
          <cell r="A11" t="str">
            <v>110000</v>
          </cell>
          <cell r="B11" t="str">
            <v>Accounts Receivable</v>
          </cell>
          <cell r="C11">
            <v>0</v>
          </cell>
        </row>
        <row r="12">
          <cell r="A12" t="str">
            <v>110001</v>
          </cell>
          <cell r="B12" t="str">
            <v>Allowance for doubtful accts</v>
          </cell>
          <cell r="C12">
            <v>0</v>
          </cell>
        </row>
        <row r="13">
          <cell r="A13" t="str">
            <v>110002</v>
          </cell>
          <cell r="B13" t="str">
            <v>Interest receivable</v>
          </cell>
          <cell r="C13">
            <v>0</v>
          </cell>
        </row>
        <row r="14">
          <cell r="A14" t="str">
            <v>110003</v>
          </cell>
          <cell r="B14" t="str">
            <v>Warrenty Receivable</v>
          </cell>
          <cell r="C14">
            <v>0</v>
          </cell>
        </row>
        <row r="15">
          <cell r="A15" t="str">
            <v>110004</v>
          </cell>
          <cell r="B15" t="str">
            <v>Insurance Claim Rec.</v>
          </cell>
          <cell r="C15">
            <v>0</v>
          </cell>
        </row>
        <row r="16">
          <cell r="A16" t="str">
            <v>110010</v>
          </cell>
          <cell r="B16" t="str">
            <v>Accounts Receivable - other</v>
          </cell>
          <cell r="C16">
            <v>0</v>
          </cell>
        </row>
        <row r="17">
          <cell r="A17" t="str">
            <v>110011</v>
          </cell>
          <cell r="B17" t="str">
            <v>Accounts Receivable - true up</v>
          </cell>
          <cell r="C17">
            <v>0</v>
          </cell>
        </row>
        <row r="18">
          <cell r="A18" t="str">
            <v>110600</v>
          </cell>
          <cell r="B18" t="str">
            <v>Due to /from Broadway Funding</v>
          </cell>
          <cell r="C18">
            <v>0</v>
          </cell>
        </row>
        <row r="19">
          <cell r="A19" t="str">
            <v>110601</v>
          </cell>
          <cell r="B19" t="str">
            <v>Due to/from Shady Hills</v>
          </cell>
          <cell r="C19">
            <v>0</v>
          </cell>
        </row>
        <row r="20">
          <cell r="A20" t="str">
            <v>110602</v>
          </cell>
          <cell r="B20" t="str">
            <v>Due to/from Sugar Creek</v>
          </cell>
          <cell r="C20">
            <v>0</v>
          </cell>
        </row>
        <row r="21">
          <cell r="A21" t="str">
            <v>110603</v>
          </cell>
          <cell r="B21" t="str">
            <v>Due to/from Bosque</v>
          </cell>
          <cell r="C21">
            <v>0</v>
          </cell>
        </row>
        <row r="22">
          <cell r="A22" t="str">
            <v>110604</v>
          </cell>
          <cell r="B22" t="str">
            <v>Due to/from APEX</v>
          </cell>
          <cell r="C22">
            <v>0</v>
          </cell>
        </row>
        <row r="23">
          <cell r="A23" t="str">
            <v>110605</v>
          </cell>
          <cell r="B23" t="str">
            <v>Due to/from West Georgia</v>
          </cell>
          <cell r="C23">
            <v>0</v>
          </cell>
        </row>
        <row r="24">
          <cell r="A24" t="str">
            <v>110606</v>
          </cell>
          <cell r="B24" t="str">
            <v>Due to/from Zeeland</v>
          </cell>
          <cell r="C24">
            <v>0</v>
          </cell>
        </row>
        <row r="25">
          <cell r="A25" t="str">
            <v>123100</v>
          </cell>
          <cell r="B25" t="str">
            <v>Stock Parts</v>
          </cell>
          <cell r="C25">
            <v>0</v>
          </cell>
        </row>
        <row r="26">
          <cell r="A26" t="str">
            <v>127000</v>
          </cell>
          <cell r="B26" t="str">
            <v>Fuel inventory - Gas Imbalance</v>
          </cell>
          <cell r="C26">
            <v>0</v>
          </cell>
        </row>
        <row r="27">
          <cell r="A27" t="str">
            <v>127500</v>
          </cell>
          <cell r="B27" t="str">
            <v>Fuel inventory - Oil</v>
          </cell>
          <cell r="C27">
            <v>0</v>
          </cell>
        </row>
        <row r="28">
          <cell r="A28" t="str">
            <v>130010</v>
          </cell>
          <cell r="B28" t="str">
            <v>Prepaid Management Fee</v>
          </cell>
          <cell r="C28">
            <v>0</v>
          </cell>
        </row>
        <row r="29">
          <cell r="A29" t="str">
            <v>130011</v>
          </cell>
          <cell r="B29" t="str">
            <v>Prepaid O&amp;M Expenses</v>
          </cell>
          <cell r="C29">
            <v>0</v>
          </cell>
        </row>
        <row r="30">
          <cell r="A30" t="str">
            <v>130015</v>
          </cell>
          <cell r="B30" t="str">
            <v>Prepaid Insurance</v>
          </cell>
          <cell r="C30">
            <v>0</v>
          </cell>
        </row>
        <row r="31">
          <cell r="A31" t="str">
            <v>130016</v>
          </cell>
          <cell r="B31" t="str">
            <v>Prepaid Property Tax</v>
          </cell>
          <cell r="C31">
            <v>0</v>
          </cell>
        </row>
        <row r="32">
          <cell r="A32" t="str">
            <v>130017</v>
          </cell>
          <cell r="B32" t="str">
            <v>Prepaid - LTSA Expense</v>
          </cell>
          <cell r="C32">
            <v>0</v>
          </cell>
        </row>
        <row r="33">
          <cell r="A33" t="str">
            <v>130020</v>
          </cell>
          <cell r="B33" t="str">
            <v>Prepaid - other</v>
          </cell>
          <cell r="C33">
            <v>0</v>
          </cell>
        </row>
        <row r="34">
          <cell r="A34" t="str">
            <v>130030</v>
          </cell>
          <cell r="B34" t="str">
            <v>Deposits</v>
          </cell>
          <cell r="C34">
            <v>0</v>
          </cell>
        </row>
        <row r="35">
          <cell r="A35" t="str">
            <v>130100</v>
          </cell>
          <cell r="B35" t="str">
            <v>ARO - ST</v>
          </cell>
          <cell r="C35">
            <v>0</v>
          </cell>
        </row>
        <row r="36">
          <cell r="A36" t="str">
            <v>132000</v>
          </cell>
          <cell r="B36" t="str">
            <v>Deferred financing fees ST</v>
          </cell>
          <cell r="C36">
            <v>0</v>
          </cell>
        </row>
        <row r="37">
          <cell r="A37" t="str">
            <v>134010</v>
          </cell>
          <cell r="B37" t="str">
            <v>Risk Mgmt Asset - short term</v>
          </cell>
          <cell r="C37">
            <v>0</v>
          </cell>
        </row>
        <row r="38">
          <cell r="A38" t="str">
            <v>135000</v>
          </cell>
          <cell r="B38" t="str">
            <v>Intanglible Asset - short term</v>
          </cell>
          <cell r="C38">
            <v>0</v>
          </cell>
        </row>
        <row r="39">
          <cell r="A39" t="str">
            <v>160100</v>
          </cell>
          <cell r="B39" t="str">
            <v>Land</v>
          </cell>
          <cell r="C39">
            <v>0</v>
          </cell>
        </row>
        <row r="40">
          <cell r="A40" t="str">
            <v>160105</v>
          </cell>
          <cell r="B40" t="str">
            <v>Land improvements</v>
          </cell>
          <cell r="C40">
            <v>0</v>
          </cell>
        </row>
        <row r="41">
          <cell r="A41" t="str">
            <v>160110</v>
          </cell>
          <cell r="B41" t="str">
            <v>Plant - structure</v>
          </cell>
          <cell r="C41">
            <v>0</v>
          </cell>
        </row>
        <row r="42">
          <cell r="A42" t="str">
            <v>160120</v>
          </cell>
          <cell r="B42" t="str">
            <v>Plant - equip</v>
          </cell>
          <cell r="C42">
            <v>0</v>
          </cell>
        </row>
        <row r="43">
          <cell r="A43" t="str">
            <v>160130</v>
          </cell>
          <cell r="B43" t="str">
            <v>Plant - capital improvements</v>
          </cell>
          <cell r="C43">
            <v>0</v>
          </cell>
        </row>
        <row r="44">
          <cell r="A44" t="str">
            <v>160140</v>
          </cell>
          <cell r="B44" t="str">
            <v>Capital Inventory</v>
          </cell>
          <cell r="C44">
            <v>0</v>
          </cell>
        </row>
        <row r="45">
          <cell r="A45" t="str">
            <v>160210</v>
          </cell>
          <cell r="B45" t="str">
            <v>Office furniture &amp; fixtures</v>
          </cell>
          <cell r="C45">
            <v>0</v>
          </cell>
        </row>
        <row r="46">
          <cell r="A46" t="str">
            <v>160220</v>
          </cell>
          <cell r="B46" t="str">
            <v>Office equipment</v>
          </cell>
          <cell r="C46">
            <v>0</v>
          </cell>
        </row>
        <row r="47">
          <cell r="A47" t="str">
            <v>160230</v>
          </cell>
          <cell r="B47" t="str">
            <v>Computer hardware</v>
          </cell>
          <cell r="C47">
            <v>0</v>
          </cell>
        </row>
        <row r="48">
          <cell r="A48" t="str">
            <v>160240</v>
          </cell>
          <cell r="B48" t="str">
            <v>Computer software</v>
          </cell>
          <cell r="C48">
            <v>0</v>
          </cell>
        </row>
        <row r="49">
          <cell r="A49" t="str">
            <v>160310</v>
          </cell>
          <cell r="B49" t="str">
            <v>Vehicles</v>
          </cell>
          <cell r="C49">
            <v>0</v>
          </cell>
        </row>
        <row r="50">
          <cell r="A50" t="str">
            <v>160320</v>
          </cell>
          <cell r="B50" t="str">
            <v>Mobile equipment</v>
          </cell>
          <cell r="C50">
            <v>0</v>
          </cell>
        </row>
        <row r="51">
          <cell r="A51" t="str">
            <v>160410</v>
          </cell>
          <cell r="B51" t="str">
            <v>Mechanical Equipment &amp; Tools</v>
          </cell>
          <cell r="C51">
            <v>0</v>
          </cell>
        </row>
        <row r="52">
          <cell r="A52" t="str">
            <v>160420</v>
          </cell>
          <cell r="B52" t="str">
            <v>Electrical Equipment &amp; Tools</v>
          </cell>
          <cell r="C52">
            <v>0</v>
          </cell>
        </row>
        <row r="53">
          <cell r="A53" t="str">
            <v>160430</v>
          </cell>
          <cell r="B53" t="str">
            <v>Laboratory Equipment</v>
          </cell>
          <cell r="C53">
            <v>0</v>
          </cell>
        </row>
        <row r="54">
          <cell r="A54" t="str">
            <v>160440</v>
          </cell>
          <cell r="B54" t="str">
            <v>Safety Equipment</v>
          </cell>
          <cell r="C54">
            <v>0</v>
          </cell>
        </row>
        <row r="55">
          <cell r="A55" t="str">
            <v>160450</v>
          </cell>
          <cell r="B55" t="str">
            <v>Plant Radios</v>
          </cell>
          <cell r="C55">
            <v>0</v>
          </cell>
        </row>
        <row r="56">
          <cell r="A56" t="str">
            <v>160460</v>
          </cell>
          <cell r="B56" t="str">
            <v>Warehouse / Storage</v>
          </cell>
          <cell r="C56">
            <v>0</v>
          </cell>
        </row>
        <row r="57">
          <cell r="A57" t="str">
            <v>160470</v>
          </cell>
          <cell r="B57" t="str">
            <v>Machine Shop</v>
          </cell>
          <cell r="C57">
            <v>0</v>
          </cell>
        </row>
        <row r="58">
          <cell r="A58" t="str">
            <v>160480</v>
          </cell>
          <cell r="B58" t="str">
            <v>Other Assets</v>
          </cell>
          <cell r="C58">
            <v>0</v>
          </cell>
        </row>
        <row r="59">
          <cell r="A59" t="str">
            <v>180110</v>
          </cell>
          <cell r="B59" t="str">
            <v>A/D Plant - structure</v>
          </cell>
          <cell r="C59">
            <v>0</v>
          </cell>
        </row>
        <row r="60">
          <cell r="A60" t="str">
            <v>180120</v>
          </cell>
          <cell r="B60" t="str">
            <v>A/D Plant - equip</v>
          </cell>
          <cell r="C60">
            <v>0</v>
          </cell>
        </row>
        <row r="61">
          <cell r="A61" t="str">
            <v>180130</v>
          </cell>
          <cell r="B61" t="str">
            <v>A/D Plant-capital improvements</v>
          </cell>
          <cell r="C61">
            <v>0</v>
          </cell>
        </row>
        <row r="62">
          <cell r="A62" t="str">
            <v>180140</v>
          </cell>
          <cell r="B62" t="str">
            <v>A/D Plant - cap spares</v>
          </cell>
          <cell r="C62">
            <v>0</v>
          </cell>
        </row>
        <row r="63">
          <cell r="A63" t="str">
            <v>180210</v>
          </cell>
          <cell r="B63" t="str">
            <v>A/D Office furniture &amp; fixture</v>
          </cell>
          <cell r="C63">
            <v>0</v>
          </cell>
        </row>
        <row r="64">
          <cell r="A64" t="str">
            <v>180220</v>
          </cell>
          <cell r="B64" t="str">
            <v>A/D Office equipment</v>
          </cell>
          <cell r="C64">
            <v>0</v>
          </cell>
        </row>
        <row r="65">
          <cell r="A65" t="str">
            <v>180230</v>
          </cell>
          <cell r="B65" t="str">
            <v>A/D Computer hardware&amp;software</v>
          </cell>
          <cell r="C65">
            <v>0</v>
          </cell>
        </row>
        <row r="66">
          <cell r="A66" t="str">
            <v>180310</v>
          </cell>
          <cell r="B66" t="str">
            <v>A/D Vehicles</v>
          </cell>
          <cell r="C66">
            <v>0</v>
          </cell>
        </row>
        <row r="67">
          <cell r="A67" t="str">
            <v>180320</v>
          </cell>
          <cell r="B67" t="str">
            <v>A/D Mobile Equipment</v>
          </cell>
          <cell r="C67">
            <v>0</v>
          </cell>
        </row>
        <row r="68">
          <cell r="A68" t="str">
            <v>180410</v>
          </cell>
          <cell r="B68" t="str">
            <v>A/D Mechanical Equipment &amp; Too</v>
          </cell>
          <cell r="C68">
            <v>0</v>
          </cell>
        </row>
        <row r="69">
          <cell r="A69" t="str">
            <v>180420</v>
          </cell>
          <cell r="B69" t="str">
            <v>A/D Electrical Equipment &amp; Too</v>
          </cell>
          <cell r="C69">
            <v>0</v>
          </cell>
        </row>
        <row r="70">
          <cell r="A70" t="str">
            <v>180430</v>
          </cell>
          <cell r="B70" t="str">
            <v>A/D Laboratory Equipment</v>
          </cell>
          <cell r="C70">
            <v>0</v>
          </cell>
        </row>
        <row r="71">
          <cell r="A71" t="str">
            <v>180440</v>
          </cell>
          <cell r="B71" t="str">
            <v>A/D Safety Equipment</v>
          </cell>
          <cell r="C71">
            <v>0</v>
          </cell>
        </row>
        <row r="72">
          <cell r="A72" t="str">
            <v>180450</v>
          </cell>
          <cell r="B72" t="str">
            <v>A/D Plant Radios</v>
          </cell>
          <cell r="C72">
            <v>0</v>
          </cell>
        </row>
        <row r="73">
          <cell r="A73" t="str">
            <v>180460</v>
          </cell>
          <cell r="B73" t="str">
            <v>A/D Warehouse / Storage</v>
          </cell>
          <cell r="C73">
            <v>0</v>
          </cell>
        </row>
        <row r="74">
          <cell r="A74" t="str">
            <v>180470</v>
          </cell>
          <cell r="B74" t="str">
            <v>A/D Machine Shop</v>
          </cell>
          <cell r="C74">
            <v>0</v>
          </cell>
        </row>
        <row r="75">
          <cell r="A75" t="str">
            <v>180480</v>
          </cell>
          <cell r="B75" t="str">
            <v>A/D Other Assets</v>
          </cell>
          <cell r="C75">
            <v>0</v>
          </cell>
        </row>
        <row r="76">
          <cell r="A76" t="str">
            <v>180500</v>
          </cell>
          <cell r="B76" t="str">
            <v>A/D ARO</v>
          </cell>
          <cell r="C76">
            <v>0</v>
          </cell>
        </row>
        <row r="77">
          <cell r="A77" t="str">
            <v>180550</v>
          </cell>
          <cell r="B77" t="str">
            <v>A/D Intangible Asset</v>
          </cell>
          <cell r="C77">
            <v>0</v>
          </cell>
        </row>
        <row r="78">
          <cell r="A78" t="str">
            <v>181000</v>
          </cell>
          <cell r="B78" t="str">
            <v>Investment in BW Gen Holding</v>
          </cell>
          <cell r="C78">
            <v>0</v>
          </cell>
        </row>
        <row r="79">
          <cell r="A79" t="str">
            <v>181005</v>
          </cell>
          <cell r="B79" t="str">
            <v>Investment in BW Funding</v>
          </cell>
          <cell r="C79">
            <v>0</v>
          </cell>
        </row>
        <row r="80">
          <cell r="A80" t="str">
            <v>181010</v>
          </cell>
          <cell r="B80" t="str">
            <v>Investment in Shady Holding</v>
          </cell>
          <cell r="C80">
            <v>0</v>
          </cell>
        </row>
        <row r="81">
          <cell r="A81" t="str">
            <v>181015</v>
          </cell>
          <cell r="B81" t="str">
            <v>Investment in Shady Hills Powr</v>
          </cell>
          <cell r="C81">
            <v>0</v>
          </cell>
        </row>
        <row r="82">
          <cell r="A82" t="str">
            <v>181020</v>
          </cell>
          <cell r="B82" t="str">
            <v>Investment in West GA Power</v>
          </cell>
          <cell r="C82">
            <v>0</v>
          </cell>
        </row>
        <row r="83">
          <cell r="A83" t="str">
            <v>181025</v>
          </cell>
          <cell r="B83" t="str">
            <v>Investment in Las Vegas Power</v>
          </cell>
          <cell r="C83">
            <v>0</v>
          </cell>
        </row>
        <row r="84">
          <cell r="A84" t="str">
            <v>181030</v>
          </cell>
          <cell r="B84" t="str">
            <v>Investment in Bosque Power</v>
          </cell>
          <cell r="C84">
            <v>0</v>
          </cell>
        </row>
        <row r="85">
          <cell r="A85" t="str">
            <v>181035</v>
          </cell>
          <cell r="B85" t="str">
            <v>Investment in Zeeland Power</v>
          </cell>
          <cell r="C85">
            <v>0</v>
          </cell>
        </row>
        <row r="86">
          <cell r="A86" t="str">
            <v>181040</v>
          </cell>
          <cell r="B86" t="str">
            <v>Investment in Sugar Creek</v>
          </cell>
          <cell r="C86">
            <v>0</v>
          </cell>
        </row>
        <row r="87">
          <cell r="A87" t="str">
            <v>181045</v>
          </cell>
          <cell r="B87" t="str">
            <v>Investment in LSP Procurement</v>
          </cell>
          <cell r="C87">
            <v>0</v>
          </cell>
        </row>
        <row r="88">
          <cell r="A88" t="str">
            <v>181046</v>
          </cell>
          <cell r="B88" t="str">
            <v>Investnt in LSP Procurement II</v>
          </cell>
          <cell r="C88">
            <v>0</v>
          </cell>
        </row>
        <row r="89">
          <cell r="A89" t="str">
            <v>184010</v>
          </cell>
          <cell r="B89" t="str">
            <v>Risk Mgmt Asset - long term</v>
          </cell>
          <cell r="C89">
            <v>0</v>
          </cell>
        </row>
        <row r="90">
          <cell r="A90" t="str">
            <v>190100</v>
          </cell>
          <cell r="B90" t="str">
            <v>CIP -Plant structures</v>
          </cell>
          <cell r="C90">
            <v>0</v>
          </cell>
        </row>
        <row r="91">
          <cell r="A91" t="str">
            <v>190120</v>
          </cell>
          <cell r="B91" t="str">
            <v>CIP - Plant equipment</v>
          </cell>
          <cell r="C91">
            <v>0</v>
          </cell>
        </row>
        <row r="92">
          <cell r="A92" t="str">
            <v>190140</v>
          </cell>
          <cell r="B92" t="str">
            <v>CIP - Plant other</v>
          </cell>
          <cell r="C92">
            <v>0</v>
          </cell>
        </row>
        <row r="93">
          <cell r="A93" t="str">
            <v>190500</v>
          </cell>
          <cell r="B93" t="str">
            <v>Deferred financing fees LT</v>
          </cell>
          <cell r="C93">
            <v>0</v>
          </cell>
        </row>
        <row r="94">
          <cell r="A94" t="str">
            <v>190550</v>
          </cell>
          <cell r="B94" t="str">
            <v>Accum amort deferred fin costs</v>
          </cell>
          <cell r="C94">
            <v>0</v>
          </cell>
        </row>
        <row r="95">
          <cell r="A95" t="str">
            <v>191000</v>
          </cell>
          <cell r="B95" t="str">
            <v>ARO LT - Asset</v>
          </cell>
          <cell r="C95">
            <v>0</v>
          </cell>
        </row>
        <row r="96">
          <cell r="A96" t="str">
            <v>195100</v>
          </cell>
          <cell r="B96" t="str">
            <v>Intanglible Asset - long term</v>
          </cell>
          <cell r="C96">
            <v>0</v>
          </cell>
        </row>
        <row r="97">
          <cell r="A97" t="str">
            <v>195200</v>
          </cell>
          <cell r="B97" t="str">
            <v>Emission Allowances</v>
          </cell>
          <cell r="C97">
            <v>0</v>
          </cell>
        </row>
        <row r="98">
          <cell r="A98" t="str">
            <v>196000</v>
          </cell>
          <cell r="B98" t="str">
            <v>Deposits - long term</v>
          </cell>
          <cell r="C98">
            <v>0</v>
          </cell>
        </row>
        <row r="99">
          <cell r="A99" t="str">
            <v>196100</v>
          </cell>
          <cell r="B99" t="str">
            <v>Deposits in escrow</v>
          </cell>
          <cell r="C99">
            <v>0</v>
          </cell>
        </row>
        <row r="100">
          <cell r="A100" t="str">
            <v>200010</v>
          </cell>
          <cell r="B100" t="str">
            <v>Accounts payable</v>
          </cell>
          <cell r="C100">
            <v>0</v>
          </cell>
        </row>
        <row r="101">
          <cell r="A101" t="str">
            <v>220100</v>
          </cell>
          <cell r="B101" t="str">
            <v>Accrued tax - property</v>
          </cell>
          <cell r="C101">
            <v>0</v>
          </cell>
        </row>
        <row r="102">
          <cell r="A102" t="str">
            <v>220105</v>
          </cell>
          <cell r="B102" t="str">
            <v>Deferred tax liablity</v>
          </cell>
          <cell r="C102">
            <v>0</v>
          </cell>
        </row>
        <row r="103">
          <cell r="A103" t="str">
            <v>220110</v>
          </cell>
          <cell r="B103" t="str">
            <v>Accrued tax - sales &amp; use</v>
          </cell>
          <cell r="C103">
            <v>0</v>
          </cell>
        </row>
        <row r="104">
          <cell r="A104" t="str">
            <v>220115</v>
          </cell>
          <cell r="B104" t="str">
            <v>Accrued payables</v>
          </cell>
          <cell r="C104">
            <v>0</v>
          </cell>
        </row>
        <row r="105">
          <cell r="A105" t="str">
            <v>220120</v>
          </cell>
          <cell r="B105" t="str">
            <v>Accrued payables - other</v>
          </cell>
          <cell r="C105">
            <v>0</v>
          </cell>
        </row>
        <row r="106">
          <cell r="A106" t="str">
            <v>220130</v>
          </cell>
          <cell r="B106" t="str">
            <v>Accrued payable - interest</v>
          </cell>
          <cell r="C106">
            <v>0</v>
          </cell>
        </row>
        <row r="107">
          <cell r="A107" t="str">
            <v>220200</v>
          </cell>
          <cell r="B107" t="str">
            <v>Deferred income</v>
          </cell>
          <cell r="C107">
            <v>0</v>
          </cell>
        </row>
        <row r="108">
          <cell r="A108" t="str">
            <v>220500</v>
          </cell>
          <cell r="B108" t="str">
            <v>Debt - short term</v>
          </cell>
          <cell r="C108">
            <v>0</v>
          </cell>
        </row>
        <row r="109">
          <cell r="A109" t="str">
            <v>240100</v>
          </cell>
          <cell r="B109" t="str">
            <v>ARO - ST</v>
          </cell>
          <cell r="C109">
            <v>0</v>
          </cell>
        </row>
        <row r="110">
          <cell r="A110" t="str">
            <v>240200</v>
          </cell>
          <cell r="B110" t="str">
            <v>Risk Management - ST</v>
          </cell>
          <cell r="C110">
            <v>0</v>
          </cell>
        </row>
        <row r="111">
          <cell r="A111" t="str">
            <v>240300</v>
          </cell>
          <cell r="B111" t="str">
            <v>Intangible liab - short term</v>
          </cell>
          <cell r="C111">
            <v>0</v>
          </cell>
        </row>
        <row r="112">
          <cell r="A112" t="str">
            <v>280100</v>
          </cell>
          <cell r="B112" t="str">
            <v>ARO - LT - Liability</v>
          </cell>
          <cell r="C112">
            <v>0</v>
          </cell>
        </row>
        <row r="113">
          <cell r="A113" t="str">
            <v>280200</v>
          </cell>
          <cell r="B113" t="str">
            <v>Risk Management - LT</v>
          </cell>
          <cell r="C113">
            <v>0</v>
          </cell>
        </row>
        <row r="114">
          <cell r="A114" t="str">
            <v>280300</v>
          </cell>
          <cell r="B114" t="str">
            <v>Other liability - long term</v>
          </cell>
          <cell r="C114">
            <v>0</v>
          </cell>
        </row>
        <row r="115">
          <cell r="A115" t="str">
            <v>280400</v>
          </cell>
          <cell r="B115" t="str">
            <v>Intangible liab - long term</v>
          </cell>
          <cell r="C115">
            <v>0</v>
          </cell>
        </row>
        <row r="116">
          <cell r="A116" t="str">
            <v>280410</v>
          </cell>
          <cell r="B116" t="str">
            <v>Accretion - intangible liab</v>
          </cell>
          <cell r="C116">
            <v>0</v>
          </cell>
        </row>
        <row r="117">
          <cell r="A117" t="str">
            <v>280500</v>
          </cell>
          <cell r="B117" t="str">
            <v>Debt - long term</v>
          </cell>
          <cell r="C117">
            <v>0</v>
          </cell>
        </row>
        <row r="118">
          <cell r="A118" t="str">
            <v>280550</v>
          </cell>
          <cell r="B118" t="str">
            <v>Debt - working capital loans</v>
          </cell>
          <cell r="C118">
            <v>0</v>
          </cell>
        </row>
        <row r="119">
          <cell r="A119" t="str">
            <v>280600</v>
          </cell>
          <cell r="B119" t="str">
            <v>Intercompany debt</v>
          </cell>
          <cell r="C119">
            <v>0</v>
          </cell>
        </row>
        <row r="120">
          <cell r="A120" t="str">
            <v>310100</v>
          </cell>
          <cell r="B120" t="str">
            <v>Contributed Capital</v>
          </cell>
          <cell r="C120">
            <v>0</v>
          </cell>
        </row>
        <row r="121">
          <cell r="A121" t="str">
            <v>310105</v>
          </cell>
          <cell r="B121" t="str">
            <v>Contri Cap - operating cash</v>
          </cell>
          <cell r="C121">
            <v>0</v>
          </cell>
        </row>
        <row r="122">
          <cell r="A122" t="str">
            <v>310110</v>
          </cell>
          <cell r="B122" t="str">
            <v>Distributions</v>
          </cell>
          <cell r="C122">
            <v>0</v>
          </cell>
        </row>
        <row r="123">
          <cell r="A123" t="str">
            <v>320000</v>
          </cell>
          <cell r="B123" t="str">
            <v>Other comprehensive income</v>
          </cell>
          <cell r="C12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ys"/>
      <sheetName val="HeatRate Chart"/>
      <sheetName val="HeatRate"/>
    </sheetNames>
    <sheetDataSet>
      <sheetData sheetId="0" refreshError="1"/>
      <sheetData sheetId="1" refreshError="1">
        <row r="4">
          <cell r="A4">
            <v>37257</v>
          </cell>
          <cell r="B4">
            <v>31</v>
          </cell>
          <cell r="C4">
            <v>22</v>
          </cell>
          <cell r="D4">
            <v>9</v>
          </cell>
          <cell r="E4">
            <v>744</v>
          </cell>
          <cell r="F4">
            <v>352</v>
          </cell>
          <cell r="G4">
            <v>392</v>
          </cell>
          <cell r="H4">
            <v>248</v>
          </cell>
          <cell r="I4">
            <v>144</v>
          </cell>
        </row>
        <row r="5">
          <cell r="A5">
            <v>37288</v>
          </cell>
          <cell r="B5">
            <v>28</v>
          </cell>
          <cell r="C5">
            <v>20</v>
          </cell>
          <cell r="D5">
            <v>8</v>
          </cell>
          <cell r="E5">
            <v>672</v>
          </cell>
          <cell r="F5">
            <v>320</v>
          </cell>
          <cell r="G5">
            <v>352</v>
          </cell>
          <cell r="H5">
            <v>224</v>
          </cell>
          <cell r="I5">
            <v>128</v>
          </cell>
        </row>
        <row r="6">
          <cell r="A6">
            <v>37316</v>
          </cell>
          <cell r="B6">
            <v>31</v>
          </cell>
          <cell r="C6">
            <v>21</v>
          </cell>
          <cell r="D6">
            <v>10</v>
          </cell>
          <cell r="E6">
            <v>744</v>
          </cell>
          <cell r="F6">
            <v>336</v>
          </cell>
          <cell r="G6">
            <v>408</v>
          </cell>
          <cell r="H6">
            <v>248</v>
          </cell>
          <cell r="I6">
            <v>160</v>
          </cell>
        </row>
        <row r="7">
          <cell r="A7">
            <v>37347</v>
          </cell>
          <cell r="B7">
            <v>30</v>
          </cell>
          <cell r="C7">
            <v>22</v>
          </cell>
          <cell r="D7">
            <v>8</v>
          </cell>
          <cell r="E7">
            <v>719</v>
          </cell>
          <cell r="F7">
            <v>352</v>
          </cell>
          <cell r="G7">
            <v>367</v>
          </cell>
          <cell r="H7">
            <v>240</v>
          </cell>
          <cell r="I7">
            <v>127</v>
          </cell>
        </row>
        <row r="8">
          <cell r="A8">
            <v>37377</v>
          </cell>
          <cell r="B8">
            <v>31</v>
          </cell>
          <cell r="C8">
            <v>22</v>
          </cell>
          <cell r="D8">
            <v>9</v>
          </cell>
          <cell r="E8">
            <v>744</v>
          </cell>
          <cell r="F8">
            <v>352</v>
          </cell>
          <cell r="G8">
            <v>392</v>
          </cell>
          <cell r="H8">
            <v>248</v>
          </cell>
          <cell r="I8">
            <v>144</v>
          </cell>
        </row>
        <row r="9">
          <cell r="A9">
            <v>37408</v>
          </cell>
          <cell r="B9">
            <v>30</v>
          </cell>
          <cell r="C9">
            <v>20</v>
          </cell>
          <cell r="D9">
            <v>10</v>
          </cell>
          <cell r="E9">
            <v>720</v>
          </cell>
          <cell r="F9">
            <v>320</v>
          </cell>
          <cell r="G9">
            <v>400</v>
          </cell>
          <cell r="H9">
            <v>240</v>
          </cell>
          <cell r="I9">
            <v>160</v>
          </cell>
        </row>
        <row r="10">
          <cell r="A10">
            <v>37438</v>
          </cell>
          <cell r="B10">
            <v>31</v>
          </cell>
          <cell r="C10">
            <v>22</v>
          </cell>
          <cell r="D10">
            <v>9</v>
          </cell>
          <cell r="E10">
            <v>744</v>
          </cell>
          <cell r="F10">
            <v>352</v>
          </cell>
          <cell r="G10">
            <v>392</v>
          </cell>
          <cell r="H10">
            <v>248</v>
          </cell>
          <cell r="I10">
            <v>144</v>
          </cell>
        </row>
        <row r="11">
          <cell r="A11">
            <v>37469</v>
          </cell>
          <cell r="B11">
            <v>31</v>
          </cell>
          <cell r="C11">
            <v>22</v>
          </cell>
          <cell r="D11">
            <v>9</v>
          </cell>
          <cell r="E11">
            <v>744</v>
          </cell>
          <cell r="F11">
            <v>352</v>
          </cell>
          <cell r="G11">
            <v>392</v>
          </cell>
          <cell r="H11">
            <v>248</v>
          </cell>
          <cell r="I11">
            <v>144</v>
          </cell>
        </row>
        <row r="12">
          <cell r="A12">
            <v>37500</v>
          </cell>
          <cell r="B12">
            <v>30</v>
          </cell>
          <cell r="C12">
            <v>20</v>
          </cell>
          <cell r="D12">
            <v>10</v>
          </cell>
          <cell r="E12">
            <v>720</v>
          </cell>
          <cell r="F12">
            <v>320</v>
          </cell>
          <cell r="G12">
            <v>400</v>
          </cell>
          <cell r="H12">
            <v>240</v>
          </cell>
          <cell r="I12">
            <v>160</v>
          </cell>
        </row>
        <row r="13">
          <cell r="A13">
            <v>37530</v>
          </cell>
          <cell r="B13">
            <v>31</v>
          </cell>
          <cell r="C13">
            <v>23</v>
          </cell>
          <cell r="D13">
            <v>8</v>
          </cell>
          <cell r="E13">
            <v>745</v>
          </cell>
          <cell r="F13">
            <v>368</v>
          </cell>
          <cell r="G13">
            <v>377</v>
          </cell>
          <cell r="H13">
            <v>248</v>
          </cell>
          <cell r="I13">
            <v>129</v>
          </cell>
        </row>
        <row r="14">
          <cell r="A14">
            <v>37561</v>
          </cell>
          <cell r="B14">
            <v>30</v>
          </cell>
          <cell r="C14">
            <v>20</v>
          </cell>
          <cell r="D14">
            <v>10</v>
          </cell>
          <cell r="E14">
            <v>720</v>
          </cell>
          <cell r="F14">
            <v>320</v>
          </cell>
          <cell r="G14">
            <v>400</v>
          </cell>
          <cell r="H14">
            <v>240</v>
          </cell>
          <cell r="I14">
            <v>160</v>
          </cell>
        </row>
        <row r="15">
          <cell r="A15">
            <v>37591</v>
          </cell>
          <cell r="B15">
            <v>31</v>
          </cell>
          <cell r="C15">
            <v>21</v>
          </cell>
          <cell r="D15">
            <v>10</v>
          </cell>
          <cell r="E15">
            <v>744</v>
          </cell>
          <cell r="F15">
            <v>336</v>
          </cell>
          <cell r="G15">
            <v>408</v>
          </cell>
          <cell r="H15">
            <v>248</v>
          </cell>
          <cell r="I15">
            <v>160</v>
          </cell>
        </row>
        <row r="16">
          <cell r="A16">
            <v>37622</v>
          </cell>
          <cell r="B16">
            <v>31</v>
          </cell>
          <cell r="C16">
            <v>22</v>
          </cell>
          <cell r="D16">
            <v>9</v>
          </cell>
          <cell r="E16">
            <v>744</v>
          </cell>
          <cell r="F16">
            <v>352</v>
          </cell>
          <cell r="G16">
            <v>392</v>
          </cell>
          <cell r="H16">
            <v>248</v>
          </cell>
          <cell r="I16">
            <v>144</v>
          </cell>
        </row>
        <row r="17">
          <cell r="A17">
            <v>37653</v>
          </cell>
          <cell r="B17">
            <v>28</v>
          </cell>
          <cell r="C17">
            <v>20</v>
          </cell>
          <cell r="D17">
            <v>8</v>
          </cell>
          <cell r="E17">
            <v>672</v>
          </cell>
          <cell r="F17">
            <v>320</v>
          </cell>
          <cell r="G17">
            <v>352</v>
          </cell>
          <cell r="H17">
            <v>224</v>
          </cell>
          <cell r="I17">
            <v>128</v>
          </cell>
        </row>
        <row r="18">
          <cell r="A18">
            <v>37681</v>
          </cell>
          <cell r="B18">
            <v>31</v>
          </cell>
          <cell r="C18">
            <v>21</v>
          </cell>
          <cell r="D18">
            <v>10</v>
          </cell>
          <cell r="E18">
            <v>744</v>
          </cell>
          <cell r="F18">
            <v>336</v>
          </cell>
          <cell r="G18">
            <v>408</v>
          </cell>
          <cell r="H18">
            <v>248</v>
          </cell>
          <cell r="I18">
            <v>160</v>
          </cell>
        </row>
        <row r="19">
          <cell r="A19">
            <v>37712</v>
          </cell>
          <cell r="B19">
            <v>30</v>
          </cell>
          <cell r="C19">
            <v>22</v>
          </cell>
          <cell r="D19">
            <v>8</v>
          </cell>
          <cell r="E19">
            <v>719</v>
          </cell>
          <cell r="F19">
            <v>352</v>
          </cell>
          <cell r="G19">
            <v>367</v>
          </cell>
          <cell r="H19">
            <v>240</v>
          </cell>
          <cell r="I19">
            <v>127</v>
          </cell>
        </row>
        <row r="20">
          <cell r="A20">
            <v>37742</v>
          </cell>
          <cell r="B20">
            <v>31</v>
          </cell>
          <cell r="C20">
            <v>21</v>
          </cell>
          <cell r="D20">
            <v>10</v>
          </cell>
          <cell r="E20">
            <v>744</v>
          </cell>
          <cell r="F20">
            <v>336</v>
          </cell>
          <cell r="G20">
            <v>408</v>
          </cell>
          <cell r="H20">
            <v>248</v>
          </cell>
          <cell r="I20">
            <v>160</v>
          </cell>
        </row>
        <row r="21">
          <cell r="A21">
            <v>37773</v>
          </cell>
          <cell r="B21">
            <v>30</v>
          </cell>
          <cell r="C21">
            <v>21</v>
          </cell>
          <cell r="D21">
            <v>9</v>
          </cell>
          <cell r="E21">
            <v>720</v>
          </cell>
          <cell r="F21">
            <v>336</v>
          </cell>
          <cell r="G21">
            <v>384</v>
          </cell>
          <cell r="H21">
            <v>240</v>
          </cell>
          <cell r="I21">
            <v>144</v>
          </cell>
        </row>
        <row r="22">
          <cell r="A22">
            <v>37803</v>
          </cell>
          <cell r="B22">
            <v>31</v>
          </cell>
          <cell r="C22">
            <v>22</v>
          </cell>
          <cell r="D22">
            <v>9</v>
          </cell>
          <cell r="E22">
            <v>744</v>
          </cell>
          <cell r="F22">
            <v>352</v>
          </cell>
          <cell r="G22">
            <v>392</v>
          </cell>
          <cell r="H22">
            <v>248</v>
          </cell>
          <cell r="I22">
            <v>144</v>
          </cell>
        </row>
        <row r="23">
          <cell r="A23">
            <v>37834</v>
          </cell>
          <cell r="B23">
            <v>31</v>
          </cell>
          <cell r="C23">
            <v>21</v>
          </cell>
          <cell r="D23">
            <v>10</v>
          </cell>
          <cell r="E23">
            <v>744</v>
          </cell>
          <cell r="F23">
            <v>336</v>
          </cell>
          <cell r="G23">
            <v>408</v>
          </cell>
          <cell r="H23">
            <v>248</v>
          </cell>
          <cell r="I23">
            <v>160</v>
          </cell>
        </row>
        <row r="24">
          <cell r="A24">
            <v>37865</v>
          </cell>
          <cell r="B24">
            <v>30</v>
          </cell>
          <cell r="C24">
            <v>21</v>
          </cell>
          <cell r="D24">
            <v>9</v>
          </cell>
          <cell r="E24">
            <v>720</v>
          </cell>
          <cell r="F24">
            <v>336</v>
          </cell>
          <cell r="G24">
            <v>384</v>
          </cell>
          <cell r="H24">
            <v>240</v>
          </cell>
          <cell r="I24">
            <v>144</v>
          </cell>
        </row>
        <row r="25">
          <cell r="A25">
            <v>37895</v>
          </cell>
          <cell r="B25">
            <v>31</v>
          </cell>
          <cell r="C25">
            <v>23</v>
          </cell>
          <cell r="D25">
            <v>8</v>
          </cell>
          <cell r="E25">
            <v>745</v>
          </cell>
          <cell r="F25">
            <v>368</v>
          </cell>
          <cell r="G25">
            <v>377</v>
          </cell>
          <cell r="H25">
            <v>248</v>
          </cell>
          <cell r="I25">
            <v>129</v>
          </cell>
        </row>
        <row r="26">
          <cell r="A26">
            <v>37926</v>
          </cell>
          <cell r="B26">
            <v>30</v>
          </cell>
          <cell r="C26">
            <v>19</v>
          </cell>
          <cell r="D26">
            <v>11</v>
          </cell>
          <cell r="E26">
            <v>720</v>
          </cell>
          <cell r="F26">
            <v>304</v>
          </cell>
          <cell r="G26">
            <v>416</v>
          </cell>
          <cell r="H26">
            <v>240</v>
          </cell>
          <cell r="I26">
            <v>176</v>
          </cell>
        </row>
        <row r="27">
          <cell r="A27">
            <v>37956</v>
          </cell>
          <cell r="B27">
            <v>31</v>
          </cell>
          <cell r="C27">
            <v>22</v>
          </cell>
          <cell r="D27">
            <v>9</v>
          </cell>
          <cell r="E27">
            <v>744</v>
          </cell>
          <cell r="F27">
            <v>352</v>
          </cell>
          <cell r="G27">
            <v>392</v>
          </cell>
          <cell r="H27">
            <v>248</v>
          </cell>
          <cell r="I27">
            <v>144</v>
          </cell>
        </row>
        <row r="28">
          <cell r="A28">
            <v>37987</v>
          </cell>
          <cell r="B28">
            <v>31</v>
          </cell>
          <cell r="C28">
            <v>21</v>
          </cell>
          <cell r="D28">
            <v>10</v>
          </cell>
          <cell r="E28">
            <v>744</v>
          </cell>
          <cell r="F28">
            <v>336</v>
          </cell>
          <cell r="G28">
            <v>408</v>
          </cell>
          <cell r="H28">
            <v>248</v>
          </cell>
          <cell r="I28">
            <v>160</v>
          </cell>
        </row>
        <row r="29">
          <cell r="A29">
            <v>38018</v>
          </cell>
          <cell r="B29">
            <v>29</v>
          </cell>
          <cell r="C29">
            <v>20</v>
          </cell>
          <cell r="D29">
            <v>9</v>
          </cell>
          <cell r="E29">
            <v>696</v>
          </cell>
          <cell r="F29">
            <v>320</v>
          </cell>
          <cell r="G29">
            <v>376</v>
          </cell>
          <cell r="H29">
            <v>232</v>
          </cell>
          <cell r="I29">
            <v>144</v>
          </cell>
        </row>
        <row r="30">
          <cell r="A30">
            <v>38047</v>
          </cell>
          <cell r="B30">
            <v>31</v>
          </cell>
          <cell r="C30">
            <v>23</v>
          </cell>
          <cell r="D30">
            <v>8</v>
          </cell>
          <cell r="E30">
            <v>744</v>
          </cell>
          <cell r="F30">
            <v>368</v>
          </cell>
          <cell r="G30">
            <v>376</v>
          </cell>
          <cell r="H30">
            <v>248</v>
          </cell>
          <cell r="I30">
            <v>128</v>
          </cell>
        </row>
        <row r="31">
          <cell r="A31">
            <v>38078</v>
          </cell>
          <cell r="B31">
            <v>30</v>
          </cell>
          <cell r="C31">
            <v>22</v>
          </cell>
          <cell r="D31">
            <v>8</v>
          </cell>
          <cell r="E31">
            <v>719</v>
          </cell>
          <cell r="F31">
            <v>352</v>
          </cell>
          <cell r="G31">
            <v>367</v>
          </cell>
          <cell r="H31">
            <v>240</v>
          </cell>
          <cell r="I31">
            <v>127</v>
          </cell>
        </row>
        <row r="32">
          <cell r="A32">
            <v>38108</v>
          </cell>
          <cell r="B32">
            <v>31</v>
          </cell>
          <cell r="C32">
            <v>20</v>
          </cell>
          <cell r="D32">
            <v>11</v>
          </cell>
          <cell r="E32">
            <v>744</v>
          </cell>
          <cell r="F32">
            <v>320</v>
          </cell>
          <cell r="G32">
            <v>424</v>
          </cell>
          <cell r="H32">
            <v>248</v>
          </cell>
          <cell r="I32">
            <v>176</v>
          </cell>
        </row>
        <row r="33">
          <cell r="A33">
            <v>38139</v>
          </cell>
          <cell r="B33">
            <v>30</v>
          </cell>
          <cell r="C33">
            <v>22</v>
          </cell>
          <cell r="D33">
            <v>8</v>
          </cell>
          <cell r="E33">
            <v>720</v>
          </cell>
          <cell r="F33">
            <v>352</v>
          </cell>
          <cell r="G33">
            <v>368</v>
          </cell>
          <cell r="H33">
            <v>240</v>
          </cell>
          <cell r="I33">
            <v>128</v>
          </cell>
        </row>
        <row r="34">
          <cell r="A34">
            <v>38169</v>
          </cell>
          <cell r="B34">
            <v>31</v>
          </cell>
          <cell r="C34">
            <v>21</v>
          </cell>
          <cell r="D34">
            <v>10</v>
          </cell>
          <cell r="E34">
            <v>744</v>
          </cell>
          <cell r="F34">
            <v>336</v>
          </cell>
          <cell r="G34">
            <v>408</v>
          </cell>
          <cell r="H34">
            <v>248</v>
          </cell>
          <cell r="I34">
            <v>160</v>
          </cell>
        </row>
        <row r="35">
          <cell r="A35">
            <v>38200</v>
          </cell>
          <cell r="B35">
            <v>31</v>
          </cell>
          <cell r="C35">
            <v>22</v>
          </cell>
          <cell r="D35">
            <v>9</v>
          </cell>
          <cell r="E35">
            <v>744</v>
          </cell>
          <cell r="F35">
            <v>352</v>
          </cell>
          <cell r="G35">
            <v>392</v>
          </cell>
          <cell r="H35">
            <v>248</v>
          </cell>
          <cell r="I35">
            <v>144</v>
          </cell>
        </row>
        <row r="36">
          <cell r="A36">
            <v>38231</v>
          </cell>
          <cell r="B36">
            <v>30</v>
          </cell>
          <cell r="C36">
            <v>21</v>
          </cell>
          <cell r="D36">
            <v>9</v>
          </cell>
          <cell r="E36">
            <v>720</v>
          </cell>
          <cell r="F36">
            <v>336</v>
          </cell>
          <cell r="G36">
            <v>384</v>
          </cell>
          <cell r="H36">
            <v>240</v>
          </cell>
          <cell r="I36">
            <v>144</v>
          </cell>
        </row>
        <row r="37">
          <cell r="A37">
            <v>38261</v>
          </cell>
          <cell r="B37">
            <v>31</v>
          </cell>
          <cell r="C37">
            <v>21</v>
          </cell>
          <cell r="D37">
            <v>10</v>
          </cell>
          <cell r="E37">
            <v>745</v>
          </cell>
          <cell r="F37">
            <v>336</v>
          </cell>
          <cell r="G37">
            <v>409</v>
          </cell>
          <cell r="H37">
            <v>248</v>
          </cell>
          <cell r="I37">
            <v>161</v>
          </cell>
        </row>
        <row r="38">
          <cell r="A38">
            <v>38292</v>
          </cell>
          <cell r="B38">
            <v>30</v>
          </cell>
          <cell r="C38">
            <v>21</v>
          </cell>
          <cell r="D38">
            <v>9</v>
          </cell>
          <cell r="E38">
            <v>720</v>
          </cell>
          <cell r="F38">
            <v>336</v>
          </cell>
          <cell r="G38">
            <v>384</v>
          </cell>
          <cell r="H38">
            <v>240</v>
          </cell>
          <cell r="I38">
            <v>144</v>
          </cell>
        </row>
        <row r="39">
          <cell r="A39">
            <v>38322</v>
          </cell>
          <cell r="B39">
            <v>31</v>
          </cell>
          <cell r="C39">
            <v>23</v>
          </cell>
          <cell r="D39">
            <v>8</v>
          </cell>
          <cell r="E39">
            <v>744</v>
          </cell>
          <cell r="F39">
            <v>368</v>
          </cell>
          <cell r="G39">
            <v>376</v>
          </cell>
          <cell r="H39">
            <v>248</v>
          </cell>
          <cell r="I39">
            <v>128</v>
          </cell>
        </row>
        <row r="40">
          <cell r="A40">
            <v>38353</v>
          </cell>
          <cell r="B40">
            <v>31</v>
          </cell>
          <cell r="C40">
            <v>21</v>
          </cell>
          <cell r="D40">
            <v>10</v>
          </cell>
          <cell r="E40">
            <v>744</v>
          </cell>
          <cell r="F40">
            <v>336</v>
          </cell>
          <cell r="G40">
            <v>408</v>
          </cell>
          <cell r="H40">
            <v>248</v>
          </cell>
          <cell r="I40">
            <v>160</v>
          </cell>
        </row>
        <row r="41">
          <cell r="A41">
            <v>38384</v>
          </cell>
          <cell r="B41">
            <v>28</v>
          </cell>
          <cell r="C41">
            <v>20</v>
          </cell>
          <cell r="D41">
            <v>8</v>
          </cell>
          <cell r="E41">
            <v>672</v>
          </cell>
          <cell r="F41">
            <v>320</v>
          </cell>
          <cell r="G41">
            <v>352</v>
          </cell>
          <cell r="H41">
            <v>224</v>
          </cell>
          <cell r="I41">
            <v>128</v>
          </cell>
        </row>
        <row r="42">
          <cell r="A42">
            <v>38412</v>
          </cell>
          <cell r="B42">
            <v>31</v>
          </cell>
          <cell r="C42">
            <v>23</v>
          </cell>
          <cell r="D42">
            <v>8</v>
          </cell>
          <cell r="E42">
            <v>744</v>
          </cell>
          <cell r="F42">
            <v>368</v>
          </cell>
          <cell r="G42">
            <v>376</v>
          </cell>
          <cell r="H42">
            <v>248</v>
          </cell>
          <cell r="I42">
            <v>128</v>
          </cell>
        </row>
        <row r="43">
          <cell r="A43">
            <v>38443</v>
          </cell>
          <cell r="B43">
            <v>30</v>
          </cell>
          <cell r="C43">
            <v>21</v>
          </cell>
          <cell r="D43">
            <v>9</v>
          </cell>
          <cell r="E43">
            <v>719</v>
          </cell>
          <cell r="F43">
            <v>336</v>
          </cell>
          <cell r="G43">
            <v>383</v>
          </cell>
          <cell r="H43">
            <v>240</v>
          </cell>
          <cell r="I43">
            <v>143</v>
          </cell>
        </row>
        <row r="44">
          <cell r="A44">
            <v>38473</v>
          </cell>
          <cell r="B44">
            <v>31</v>
          </cell>
          <cell r="C44">
            <v>21</v>
          </cell>
          <cell r="D44">
            <v>10</v>
          </cell>
          <cell r="E44">
            <v>744</v>
          </cell>
          <cell r="F44">
            <v>336</v>
          </cell>
          <cell r="G44">
            <v>408</v>
          </cell>
          <cell r="H44">
            <v>248</v>
          </cell>
          <cell r="I44">
            <v>160</v>
          </cell>
        </row>
        <row r="45">
          <cell r="A45">
            <v>38504</v>
          </cell>
          <cell r="B45">
            <v>30</v>
          </cell>
          <cell r="C45">
            <v>22</v>
          </cell>
          <cell r="D45">
            <v>8</v>
          </cell>
          <cell r="E45">
            <v>720</v>
          </cell>
          <cell r="F45">
            <v>352</v>
          </cell>
          <cell r="G45">
            <v>368</v>
          </cell>
          <cell r="H45">
            <v>240</v>
          </cell>
          <cell r="I45">
            <v>128</v>
          </cell>
        </row>
        <row r="46">
          <cell r="A46">
            <v>38534</v>
          </cell>
          <cell r="B46">
            <v>31</v>
          </cell>
          <cell r="C46">
            <v>20</v>
          </cell>
          <cell r="D46">
            <v>11</v>
          </cell>
          <cell r="E46">
            <v>744</v>
          </cell>
          <cell r="F46">
            <v>320</v>
          </cell>
          <cell r="G46">
            <v>424</v>
          </cell>
          <cell r="H46">
            <v>248</v>
          </cell>
          <cell r="I46">
            <v>176</v>
          </cell>
        </row>
        <row r="47">
          <cell r="A47">
            <v>38565</v>
          </cell>
          <cell r="B47">
            <v>31</v>
          </cell>
          <cell r="C47">
            <v>23</v>
          </cell>
          <cell r="D47">
            <v>8</v>
          </cell>
          <cell r="E47">
            <v>744</v>
          </cell>
          <cell r="F47">
            <v>368</v>
          </cell>
          <cell r="G47">
            <v>376</v>
          </cell>
          <cell r="H47">
            <v>248</v>
          </cell>
          <cell r="I47">
            <v>128</v>
          </cell>
        </row>
        <row r="48">
          <cell r="A48">
            <v>38596</v>
          </cell>
          <cell r="B48">
            <v>30</v>
          </cell>
          <cell r="C48">
            <v>21</v>
          </cell>
          <cell r="D48">
            <v>9</v>
          </cell>
          <cell r="E48">
            <v>720</v>
          </cell>
          <cell r="F48">
            <v>336</v>
          </cell>
          <cell r="G48">
            <v>384</v>
          </cell>
          <cell r="H48">
            <v>240</v>
          </cell>
          <cell r="I48">
            <v>144</v>
          </cell>
        </row>
        <row r="49">
          <cell r="A49">
            <v>38626</v>
          </cell>
          <cell r="B49">
            <v>31</v>
          </cell>
          <cell r="C49">
            <v>21</v>
          </cell>
          <cell r="D49">
            <v>10</v>
          </cell>
          <cell r="E49">
            <v>745</v>
          </cell>
          <cell r="F49">
            <v>336</v>
          </cell>
          <cell r="G49">
            <v>409</v>
          </cell>
          <cell r="H49">
            <v>248</v>
          </cell>
          <cell r="I49">
            <v>161</v>
          </cell>
        </row>
        <row r="50">
          <cell r="A50">
            <v>38657</v>
          </cell>
          <cell r="B50">
            <v>30</v>
          </cell>
          <cell r="C50">
            <v>21</v>
          </cell>
          <cell r="D50">
            <v>9</v>
          </cell>
          <cell r="E50">
            <v>720</v>
          </cell>
          <cell r="F50">
            <v>336</v>
          </cell>
          <cell r="G50">
            <v>384</v>
          </cell>
          <cell r="H50">
            <v>240</v>
          </cell>
          <cell r="I50">
            <v>144</v>
          </cell>
        </row>
        <row r="51">
          <cell r="A51">
            <v>38687</v>
          </cell>
          <cell r="B51">
            <v>31</v>
          </cell>
          <cell r="C51">
            <v>21</v>
          </cell>
          <cell r="D51">
            <v>10</v>
          </cell>
          <cell r="E51">
            <v>744</v>
          </cell>
          <cell r="F51">
            <v>336</v>
          </cell>
          <cell r="G51">
            <v>408</v>
          </cell>
          <cell r="H51">
            <v>248</v>
          </cell>
          <cell r="I51">
            <v>160</v>
          </cell>
        </row>
        <row r="52">
          <cell r="A52">
            <v>38718</v>
          </cell>
          <cell r="B52">
            <v>31</v>
          </cell>
          <cell r="C52">
            <v>21</v>
          </cell>
          <cell r="D52">
            <v>10</v>
          </cell>
          <cell r="E52">
            <v>744</v>
          </cell>
          <cell r="F52">
            <v>336</v>
          </cell>
          <cell r="G52">
            <v>408</v>
          </cell>
          <cell r="H52">
            <v>248</v>
          </cell>
          <cell r="I52">
            <v>160</v>
          </cell>
        </row>
        <row r="53">
          <cell r="A53">
            <v>38749</v>
          </cell>
          <cell r="B53">
            <v>28</v>
          </cell>
          <cell r="C53">
            <v>20</v>
          </cell>
          <cell r="D53">
            <v>8</v>
          </cell>
          <cell r="E53">
            <v>672</v>
          </cell>
          <cell r="F53">
            <v>320</v>
          </cell>
          <cell r="G53">
            <v>352</v>
          </cell>
          <cell r="H53">
            <v>224</v>
          </cell>
          <cell r="I53">
            <v>128</v>
          </cell>
        </row>
        <row r="54">
          <cell r="A54">
            <v>38777</v>
          </cell>
          <cell r="B54">
            <v>31</v>
          </cell>
          <cell r="C54">
            <v>23</v>
          </cell>
          <cell r="D54">
            <v>8</v>
          </cell>
          <cell r="E54">
            <v>744</v>
          </cell>
          <cell r="F54">
            <v>368</v>
          </cell>
          <cell r="G54">
            <v>376</v>
          </cell>
          <cell r="H54">
            <v>248</v>
          </cell>
          <cell r="I54">
            <v>128</v>
          </cell>
        </row>
        <row r="55">
          <cell r="A55">
            <v>38808</v>
          </cell>
          <cell r="B55">
            <v>30</v>
          </cell>
          <cell r="C55">
            <v>20</v>
          </cell>
          <cell r="D55">
            <v>10</v>
          </cell>
          <cell r="E55">
            <v>719</v>
          </cell>
          <cell r="F55">
            <v>320</v>
          </cell>
          <cell r="G55">
            <v>399</v>
          </cell>
          <cell r="H55">
            <v>240</v>
          </cell>
          <cell r="I55">
            <v>159</v>
          </cell>
        </row>
        <row r="56">
          <cell r="A56">
            <v>38838</v>
          </cell>
          <cell r="B56">
            <v>31</v>
          </cell>
          <cell r="C56">
            <v>22</v>
          </cell>
          <cell r="D56">
            <v>9</v>
          </cell>
          <cell r="E56">
            <v>744</v>
          </cell>
          <cell r="F56">
            <v>352</v>
          </cell>
          <cell r="G56">
            <v>392</v>
          </cell>
          <cell r="H56">
            <v>248</v>
          </cell>
          <cell r="I56">
            <v>144</v>
          </cell>
        </row>
        <row r="57">
          <cell r="A57">
            <v>38869</v>
          </cell>
          <cell r="B57">
            <v>30</v>
          </cell>
          <cell r="C57">
            <v>22</v>
          </cell>
          <cell r="D57">
            <v>8</v>
          </cell>
          <cell r="E57">
            <v>720</v>
          </cell>
          <cell r="F57">
            <v>352</v>
          </cell>
          <cell r="G57">
            <v>368</v>
          </cell>
          <cell r="H57">
            <v>240</v>
          </cell>
          <cell r="I57">
            <v>128</v>
          </cell>
        </row>
        <row r="58">
          <cell r="A58">
            <v>38899</v>
          </cell>
          <cell r="B58">
            <v>31</v>
          </cell>
          <cell r="C58">
            <v>20</v>
          </cell>
          <cell r="D58">
            <v>11</v>
          </cell>
          <cell r="E58">
            <v>744</v>
          </cell>
          <cell r="F58">
            <v>320</v>
          </cell>
          <cell r="G58">
            <v>424</v>
          </cell>
          <cell r="H58">
            <v>248</v>
          </cell>
          <cell r="I58">
            <v>176</v>
          </cell>
        </row>
        <row r="59">
          <cell r="A59">
            <v>38930</v>
          </cell>
          <cell r="B59">
            <v>31</v>
          </cell>
          <cell r="C59">
            <v>23</v>
          </cell>
          <cell r="D59">
            <v>8</v>
          </cell>
          <cell r="E59">
            <v>744</v>
          </cell>
          <cell r="F59">
            <v>368</v>
          </cell>
          <cell r="G59">
            <v>376</v>
          </cell>
          <cell r="H59">
            <v>248</v>
          </cell>
          <cell r="I59">
            <v>128</v>
          </cell>
        </row>
        <row r="60">
          <cell r="A60">
            <v>38961</v>
          </cell>
          <cell r="B60">
            <v>30</v>
          </cell>
          <cell r="C60">
            <v>20</v>
          </cell>
          <cell r="D60">
            <v>10</v>
          </cell>
          <cell r="E60">
            <v>720</v>
          </cell>
          <cell r="F60">
            <v>320</v>
          </cell>
          <cell r="G60">
            <v>400</v>
          </cell>
          <cell r="H60">
            <v>240</v>
          </cell>
          <cell r="I60">
            <v>160</v>
          </cell>
        </row>
        <row r="61">
          <cell r="A61">
            <v>38991</v>
          </cell>
          <cell r="B61">
            <v>31</v>
          </cell>
          <cell r="C61">
            <v>22</v>
          </cell>
          <cell r="D61">
            <v>9</v>
          </cell>
          <cell r="E61">
            <v>745</v>
          </cell>
          <cell r="F61">
            <v>352</v>
          </cell>
          <cell r="G61">
            <v>393</v>
          </cell>
          <cell r="H61">
            <v>248</v>
          </cell>
          <cell r="I61">
            <v>145</v>
          </cell>
        </row>
        <row r="62">
          <cell r="A62">
            <v>39022</v>
          </cell>
          <cell r="B62">
            <v>30</v>
          </cell>
          <cell r="C62">
            <v>21</v>
          </cell>
          <cell r="D62">
            <v>9</v>
          </cell>
          <cell r="E62">
            <v>720</v>
          </cell>
          <cell r="F62">
            <v>336</v>
          </cell>
          <cell r="G62">
            <v>384</v>
          </cell>
          <cell r="H62">
            <v>240</v>
          </cell>
          <cell r="I62">
            <v>144</v>
          </cell>
        </row>
        <row r="63">
          <cell r="A63">
            <v>39052</v>
          </cell>
          <cell r="B63">
            <v>31</v>
          </cell>
          <cell r="C63">
            <v>20</v>
          </cell>
          <cell r="D63">
            <v>11</v>
          </cell>
          <cell r="E63">
            <v>744</v>
          </cell>
          <cell r="F63">
            <v>320</v>
          </cell>
          <cell r="G63">
            <v>424</v>
          </cell>
          <cell r="H63">
            <v>248</v>
          </cell>
          <cell r="I63">
            <v>176</v>
          </cell>
        </row>
      </sheetData>
      <sheetData sheetId="2" refreshError="1"/>
      <sheetData sheetId="3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Check Total"/>
      <sheetName val="Input Tab"/>
      <sheetName val="Broadway P-1 Patn Info"/>
      <sheetName val="Consolidated"/>
      <sheetName val="Consol A-1 M-1"/>
      <sheetName val="Consol A-2a Bk format"/>
      <sheetName val="Consol A-2b Tax Format"/>
      <sheetName val="Consol A-2c tax Bridge"/>
      <sheetName val="Consol C-1a Equity"/>
      <sheetName val="Consol C-1b Test"/>
      <sheetName val="Consol C-1aa PROJ"/>
      <sheetName val="Consol C-2a Contri"/>
      <sheetName val="Consol C-3 - Upper Tier"/>
      <sheetName val="Consol C-3a Distri"/>
      <sheetName val="Consol C-3b distr adj"/>
      <sheetName val="Consol C-4a by Ptn"/>
      <sheetName val="Consol C-4b"/>
      <sheetName val="Consol C-4c- Refi distribs"/>
      <sheetName val="Consol C-4cc Waterfall v10"/>
      <sheetName val="Consol C-5a Proj Basis"/>
      <sheetName val="Consol C-5b"/>
      <sheetName val="Consol C-5c Apex Proj"/>
      <sheetName val="Consol C-5cc Apex Buyer"/>
      <sheetName val="Consol C-5d WGA Proj"/>
      <sheetName val="Consol C-5e Consol"/>
      <sheetName val="JE Example"/>
      <sheetName val="Consol D-1 Equity by Entity"/>
      <sheetName val="Consol D-1a Proc II fr Su to Ap"/>
      <sheetName val="Consol D-2 Calc by Project"/>
      <sheetName val="Consol D-3 Alloc to Proj"/>
      <sheetName val="Consol D-4 Total by Proj"/>
      <sheetName val="Consol F-1 Prepaid"/>
      <sheetName val="Consol G-1 Summ"/>
      <sheetName val="Consol J-1 ST TX Accr"/>
      <sheetName val="Consol L-1 ARO Review"/>
      <sheetName val="Consol L-2 Liability Review"/>
      <sheetName val="Consol M-3 Q's"/>
      <sheetName val="Upper Tier DPGR"/>
      <sheetName val="Consol R-1a DPGR"/>
      <sheetName val="Consol R-1b DPGR"/>
      <sheetName val="Consol R-1c Adj"/>
      <sheetName val="Upper Tier S Factors &amp; Inc"/>
      <sheetName val="Consol S-1a Sum"/>
      <sheetName val="Consol S-1a-1 Blocker NJ Income"/>
      <sheetName val="Consol S-1b by Entity"/>
      <sheetName val="Consol S-1c Pty by Entity"/>
      <sheetName val="BGC"/>
      <sheetName val="BGC A-1 M-1"/>
      <sheetName val="BGC A-2 BS &amp; IS"/>
      <sheetName val="BGC C-1 Equity"/>
      <sheetName val="BGC C-2 Equity Roll"/>
      <sheetName val="BGC G-1 Fixed"/>
      <sheetName val="BGH"/>
      <sheetName val="BGH A-1 M-1"/>
      <sheetName val="BGH A-2 BS &amp; IS"/>
      <sheetName val="BGH C-1 Equity"/>
      <sheetName val="BGH G-1 Fixed"/>
      <sheetName val="BGF"/>
      <sheetName val="BGF A-1 M-1"/>
      <sheetName val="BGF A-2 BS&amp;IS"/>
      <sheetName val="BGF C-1 Equity"/>
      <sheetName val="BGF C-1a Distribs"/>
      <sheetName val="BGF D-1 Proj"/>
      <sheetName val="BGF F-1 Sugar Gain"/>
      <sheetName val="BGF F-1a Sugar Book Gain"/>
      <sheetName val="BGF G-1 Depr-Amort"/>
      <sheetName val="BGF H-1 Unrealized"/>
      <sheetName val="BGF H-2"/>
      <sheetName val="BGF H-3a Hedge Loss"/>
      <sheetName val="BGF H-3b Amort Bosq"/>
      <sheetName val="BGF H-3c Amort Sugar"/>
      <sheetName val="Procurement II"/>
      <sheetName val="Procurement II A-1 M-1"/>
      <sheetName val="Procurement II A-2 BS&amp;IS"/>
      <sheetName val="Procurement II C-1 Capital"/>
      <sheetName val="Procurement II D-1 Proj"/>
      <sheetName val="Procurement II H-1 Cap Cost"/>
      <sheetName val="Procurement II H-2 Option"/>
      <sheetName val="Procurement I"/>
      <sheetName val="Procurement I A-1 M-1"/>
      <sheetName val="Procurement I A-2 BS &amp; IS"/>
      <sheetName val="Procurement I C-1 Equity"/>
      <sheetName val="Procurement I H-1 Cap Cost"/>
      <sheetName val="Sugar Creek"/>
      <sheetName val="Sugar A-1 M-1"/>
      <sheetName val="Sugar A-2 BS&amp;IS"/>
      <sheetName val="Sugar C-1 Capital"/>
      <sheetName val="Sugar D-1 Proj"/>
      <sheetName val="Sugar G-1 Fixed"/>
      <sheetName val="Sugar G-1a Fixed addi 07"/>
      <sheetName val="Sugar H-1 Unrealized"/>
      <sheetName val="Sugar H-2 ARO"/>
      <sheetName val="Zeeland"/>
      <sheetName val="Zeeland A-1 M-1"/>
      <sheetName val="Zeeland A-2 BS &amp; IS"/>
      <sheetName val="Zeeland A-2a Bk Gain  Dec 21 TB"/>
      <sheetName val="Zeeland C-1 Equity"/>
      <sheetName val="Zeeland G-1 fixed"/>
      <sheetName val="Zeeland H-1 Unreal Hedge"/>
      <sheetName val="Zeeland H-2 ARO"/>
      <sheetName val="Apex"/>
      <sheetName val="Apex A-1 M-1"/>
      <sheetName val="Apex A-2 BS&amp;IS"/>
      <sheetName val="Consol C-2 Contri"/>
      <sheetName val="Apex C-1 Capital"/>
      <sheetName val="Apex D-1 Proj"/>
      <sheetName val="Apex D-2 Additions"/>
      <sheetName val="Apex G-1"/>
      <sheetName val="Apex G-1a Add 07"/>
      <sheetName val="Apex H-1 Unrealized"/>
      <sheetName val="Bosque"/>
      <sheetName val="Bosque A-1 M-1"/>
      <sheetName val="Bosque A-2 BS &amp; IS"/>
      <sheetName val="Bosque C-1 Equity"/>
      <sheetName val="Bosque BS &quot;1 second&quot; return "/>
      <sheetName val="Bosque C-1 &quot;1 second&quot; return"/>
      <sheetName val="Bosque &quot;1 second&quot; Supporting sc"/>
      <sheetName val="Bosque G-1Fixed"/>
      <sheetName val="Bosque H-1 Unrealized"/>
      <sheetName val="West GA"/>
      <sheetName val="WGA A-1 M-1"/>
      <sheetName val="WGA A-2 BS &amp; IS"/>
      <sheetName val="WGA C-1 Equity"/>
      <sheetName val="WGA D-1 Proj"/>
      <sheetName val="WGA D-2 Additions"/>
      <sheetName val="WGA G-1 Fixed"/>
      <sheetName val="WGA G-1a Addi 07"/>
      <sheetName val="WGA H-1 Unrealized"/>
      <sheetName val="WGA H-2 ARO"/>
      <sheetName val="Shady Hills Holding"/>
      <sheetName val="Shady Hold A-1 M-1"/>
      <sheetName val="Shady Hold A-2 BS&amp;IS"/>
      <sheetName val="Shady Hold C-1 Capital"/>
      <sheetName val="Shady Hills"/>
      <sheetName val="Shady A-1 M-1"/>
      <sheetName val="Shady A-2 BS&amp;IS"/>
      <sheetName val="Shady C-1 Capital"/>
      <sheetName val="Shady BS &quot;1 second &quot; return"/>
      <sheetName val="Shady &quot;1 second&quot; Supportin"/>
      <sheetName val="Shady C-1 &quot;1 second&quot; return"/>
      <sheetName val="Shady G-1 Fixed"/>
      <sheetName val="Shady H-2 ARO "/>
      <sheetName val="Source data---&gt;"/>
      <sheetName val="Consol - Book FS"/>
      <sheetName val="Z-1 Depr Est %"/>
      <sheetName val="Z-2 Plant Structure Breakout"/>
      <sheetName val="Z-3 1060 Tax basis adj "/>
      <sheetName val="Summary "/>
      <sheetName val="Global - Main"/>
      <sheetName val="Trial Balance - Review Log"/>
      <sheetName val="TB 09-30-08"/>
      <sheetName val="Sandy Actual 9-30"/>
      <sheetName val="SC Swaps Hypo 9-30-07"/>
      <sheetName val="Sensetivities"/>
      <sheetName val="Model"/>
      <sheetName val="Tables"/>
      <sheetName val="DualData"/>
      <sheetName val="fuelbudg"/>
      <sheetName val="Chart of Account"/>
      <sheetName val="Finance Assumptions"/>
      <sheetName val="PwrMarket"/>
      <sheetName val="IRR1295A"/>
      <sheetName val="Summary"/>
      <sheetName val="Plum Actual 9-30"/>
      <sheetName val="Plum 9-30-07 Hypo"/>
      <sheetName val="Sheet1"/>
      <sheetName val="supporting worksheet"/>
      <sheetName val="LSP YTD Sept09 TB"/>
      <sheetName val="Dynergy Cons YTD Sept TB"/>
      <sheetName val="Cash"/>
      <sheetName val="KEY"/>
      <sheetName val="AIVA A-2a-1 TB Paste"/>
      <sheetName val="A &amp; B - FMV"/>
      <sheetName val="AIVA A-3 Tax Subs"/>
      <sheetName val="Comp1"/>
      <sheetName val="Main2 C-6 - Distri Recap"/>
      <sheetName val="Cash "/>
      <sheetName val="TB 12-31-10"/>
      <sheetName val="BGC Refi"/>
      <sheetName val="Global - PIE"/>
      <sheetName val="Detail"/>
      <sheetName val="Assumptions and Inputs"/>
      <sheetName val="EXRPTS"/>
      <sheetName val="Balance Sheet"/>
      <sheetName val="Statement of Operations"/>
      <sheetName val="6-22-09 CC"/>
      <sheetName val="Alloc of net inc 9-30"/>
      <sheetName val="Tilt GP A-2 BS&amp;IS 9-30-10 "/>
      <sheetName val="wp B-1a - Main Fund 2008"/>
      <sheetName val="wp B-2a - PIE Fun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Broadway Generating Company LLC - Equity -  200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 FRX"/>
      <sheetName val="Trial Balance - Review Log"/>
      <sheetName val="103301"/>
      <sheetName val="103302"/>
      <sheetName val="100200"/>
      <sheetName val="100399"/>
      <sheetName val="103306"/>
      <sheetName val="103316"/>
      <sheetName val="110001"/>
      <sheetName val="110000"/>
      <sheetName val="110130"/>
      <sheetName val="110003"/>
      <sheetName val="110004"/>
      <sheetName val="110005"/>
      <sheetName val="110006"/>
      <sheetName val="110007"/>
      <sheetName val="110201"/>
      <sheetName val="110011"/>
      <sheetName val="110620"/>
      <sheetName val="110433"/>
      <sheetName val="123101"/>
      <sheetName val="127000"/>
      <sheetName val="127500"/>
      <sheetName val="130017"/>
      <sheetName val="130018"/>
      <sheetName val="130019"/>
      <sheetName val="130010"/>
      <sheetName val="130065"/>
      <sheetName val="130030"/>
      <sheetName val="132000"/>
      <sheetName val="134010"/>
      <sheetName val="134050 "/>
      <sheetName val="MtM"/>
      <sheetName val="130075"/>
      <sheetName val="184010 "/>
      <sheetName val="185001"/>
      <sheetName val="185930"/>
      <sheetName val="190020"/>
      <sheetName val="PPE-Summary"/>
      <sheetName val="PPE-185250"/>
      <sheetName val="PPE-160110"/>
      <sheetName val="PPE-160120"/>
      <sheetName val="PPE-160130"/>
      <sheetName val="PPE-160140"/>
      <sheetName val="PPE-160150"/>
      <sheetName val="PPE-160210"/>
      <sheetName val="PPE-160220"/>
      <sheetName val="PPE-160230"/>
      <sheetName val="PPE-160240"/>
      <sheetName val="PPE-160310"/>
      <sheetName val="PPE-160410"/>
      <sheetName val="PPE-160440"/>
      <sheetName val="180550"/>
      <sheetName val="184010"/>
      <sheetName val="185010"/>
      <sheetName val="180120"/>
      <sheetName val="CIP 190122"/>
      <sheetName val="CIP 190124"/>
      <sheetName val="DFC  old"/>
      <sheetName val="190500 Summary "/>
      <sheetName val="190500"/>
      <sheetName val="190550"/>
      <sheetName val="196000"/>
      <sheetName val="196200"/>
      <sheetName val="DFC new"/>
      <sheetName val="180090"/>
      <sheetName val="195930"/>
      <sheetName val="200010"/>
      <sheetName val="200410"/>
      <sheetName val="210010"/>
      <sheetName val="210040"/>
      <sheetName val="210600"/>
      <sheetName val="220010"/>
      <sheetName val="220050"/>
      <sheetName val="220060"/>
      <sheetName val="230010"/>
      <sheetName val="230015"/>
      <sheetName val="240010"/>
      <sheetName val="240200 "/>
      <sheetName val="260420"/>
      <sheetName val="260425"/>
      <sheetName val="220200"/>
      <sheetName val="Capital Lease Obigation"/>
      <sheetName val="220500"/>
      <sheetName val="240200"/>
      <sheetName val="240300 "/>
      <sheetName val="240350"/>
      <sheetName val="280200"/>
      <sheetName val="280300"/>
      <sheetName val="280400"/>
      <sheetName val="280410"/>
      <sheetName val="280500"/>
      <sheetName val="280502"/>
      <sheetName val="260426"/>
      <sheetName val="290005"/>
      <sheetName val="290010"/>
      <sheetName val="310101"/>
      <sheetName val="290025"/>
      <sheetName val="OCI"/>
      <sheetName val="330010"/>
      <sheetName val="310110"/>
      <sheetName val="320000"/>
      <sheetName val="340010"/>
      <sheetName val="340020"/>
      <sheetName val="370010"/>
      <sheetName val="DIST"/>
      <sheetName val="390010"/>
      <sheetName val="390020"/>
      <sheetName val="PPE-160100"/>
    </sheetNames>
    <sheetDataSet>
      <sheetData sheetId="0" refreshError="1"/>
      <sheetData sheetId="1" refreshError="1">
        <row r="8">
          <cell r="A8" t="str">
            <v>103301</v>
          </cell>
          <cell r="B8" t="str">
            <v>Arlington FRN Proceeds Account</v>
          </cell>
          <cell r="C8">
            <v>1556.16</v>
          </cell>
        </row>
        <row r="9">
          <cell r="A9" t="str">
            <v>103302</v>
          </cell>
          <cell r="B9" t="str">
            <v>Arlington Construction Account</v>
          </cell>
          <cell r="C9">
            <v>2824988.51</v>
          </cell>
        </row>
        <row r="11">
          <cell r="A11" t="str">
            <v>103319</v>
          </cell>
          <cell r="B11" t="str">
            <v>JPM-LSP AVSE II-Member-LLC</v>
          </cell>
          <cell r="C11">
            <v>0</v>
          </cell>
        </row>
        <row r="12">
          <cell r="A12">
            <v>103319</v>
          </cell>
          <cell r="B12" t="str">
            <v>JPM-LSP AVSE II-Member-LLC</v>
          </cell>
        </row>
        <row r="13">
          <cell r="A13">
            <v>103320</v>
          </cell>
          <cell r="B13" t="str">
            <v>JPM-AVSE II-Holdings, LLC</v>
          </cell>
        </row>
        <row r="14">
          <cell r="A14" t="str">
            <v>110201</v>
          </cell>
          <cell r="B14" t="str">
            <v>Due from LS Power Assoc., L.P.</v>
          </cell>
          <cell r="C14">
            <v>0</v>
          </cell>
        </row>
        <row r="15">
          <cell r="A15" t="str">
            <v>110433</v>
          </cell>
          <cell r="B15" t="str">
            <v>Due to/from AVSE II Services,</v>
          </cell>
          <cell r="C15">
            <v>-65038.32</v>
          </cell>
        </row>
        <row r="16">
          <cell r="A16" t="str">
            <v>130010</v>
          </cell>
          <cell r="B16" t="str">
            <v>PPD Liability &amp; prop insurance</v>
          </cell>
          <cell r="C16">
            <v>96733.64</v>
          </cell>
        </row>
        <row r="17">
          <cell r="A17" t="str">
            <v>130065</v>
          </cell>
          <cell r="B17" t="str">
            <v>PPD Bank Fees &amp; Facility Fees</v>
          </cell>
          <cell r="C17">
            <v>4906.24</v>
          </cell>
        </row>
        <row r="18">
          <cell r="A18" t="str">
            <v>130075</v>
          </cell>
          <cell r="B18" t="str">
            <v>PPD Land Lease</v>
          </cell>
          <cell r="C18">
            <v>286647.02</v>
          </cell>
        </row>
        <row r="19">
          <cell r="A19" t="str">
            <v>140005</v>
          </cell>
          <cell r="B19" t="str">
            <v>Deferred Financing - ST</v>
          </cell>
          <cell r="C19">
            <v>1305033.2</v>
          </cell>
        </row>
        <row r="20">
          <cell r="A20" t="str">
            <v>185001</v>
          </cell>
          <cell r="B20" t="str">
            <v>Land</v>
          </cell>
          <cell r="C20">
            <v>174379.49</v>
          </cell>
        </row>
        <row r="21">
          <cell r="A21" t="str">
            <v>185930</v>
          </cell>
          <cell r="B21" t="str">
            <v>CIP-AVSEII</v>
          </cell>
          <cell r="C21">
            <v>190240123.25999999</v>
          </cell>
        </row>
        <row r="22">
          <cell r="A22" t="str">
            <v>190020</v>
          </cell>
          <cell r="B22" t="str">
            <v>Security Deposits</v>
          </cell>
          <cell r="C22">
            <v>0</v>
          </cell>
        </row>
        <row r="23">
          <cell r="A23" t="str">
            <v>190110</v>
          </cell>
          <cell r="B23" t="str">
            <v>Deferred Financing</v>
          </cell>
          <cell r="C23">
            <v>15898320.57</v>
          </cell>
        </row>
        <row r="24">
          <cell r="A24" t="str">
            <v>195910</v>
          </cell>
          <cell r="B24" t="str">
            <v>Accum Amort-Financing costs</v>
          </cell>
          <cell r="C24">
            <v>-1971361.98</v>
          </cell>
        </row>
        <row r="25">
          <cell r="A25" t="str">
            <v>195930</v>
          </cell>
          <cell r="B25" t="str">
            <v>Risk Management - LT</v>
          </cell>
          <cell r="C25">
            <v>0</v>
          </cell>
        </row>
        <row r="26">
          <cell r="A26" t="str">
            <v>200010</v>
          </cell>
          <cell r="B26" t="str">
            <v>Accounts Payable - Trade</v>
          </cell>
          <cell r="C26">
            <v>3331382.1</v>
          </cell>
        </row>
        <row r="27">
          <cell r="A27" t="str">
            <v>200410</v>
          </cell>
          <cell r="B27" t="str">
            <v>Property Tax Payable</v>
          </cell>
          <cell r="C27">
            <v>4849.49</v>
          </cell>
        </row>
        <row r="28">
          <cell r="A28" t="str">
            <v>210010</v>
          </cell>
          <cell r="B28" t="str">
            <v>Accrued Expenses - Trade</v>
          </cell>
          <cell r="C28">
            <v>425399.43</v>
          </cell>
        </row>
        <row r="29">
          <cell r="A29" t="str">
            <v>210040</v>
          </cell>
          <cell r="B29" t="str">
            <v>Accrued CIP</v>
          </cell>
          <cell r="C29">
            <v>0</v>
          </cell>
        </row>
        <row r="30">
          <cell r="A30" t="str">
            <v>210600</v>
          </cell>
          <cell r="B30" t="str">
            <v>Deferred Lease Rent Payable</v>
          </cell>
          <cell r="C30">
            <v>5262.6</v>
          </cell>
        </row>
        <row r="31">
          <cell r="A31" t="str">
            <v>220010</v>
          </cell>
          <cell r="B31" t="str">
            <v>Accr Interest Exp Pay-LT Debt</v>
          </cell>
          <cell r="C31">
            <v>2789720.52</v>
          </cell>
        </row>
        <row r="32">
          <cell r="A32" t="str">
            <v>220050</v>
          </cell>
          <cell r="B32" t="str">
            <v>Accr int exp - LOC</v>
          </cell>
          <cell r="C32">
            <v>43520.68</v>
          </cell>
        </row>
        <row r="33">
          <cell r="A33" t="str">
            <v>220060</v>
          </cell>
          <cell r="B33" t="str">
            <v>Accr int  exp - Commitment fee</v>
          </cell>
          <cell r="C33">
            <v>66620.160000000003</v>
          </cell>
        </row>
        <row r="34">
          <cell r="A34" t="str">
            <v>230010</v>
          </cell>
          <cell r="B34" t="str">
            <v>Current portion of LT Debt</v>
          </cell>
          <cell r="C34">
            <v>7619477.9299999997</v>
          </cell>
        </row>
        <row r="35">
          <cell r="A35" t="str">
            <v>230015</v>
          </cell>
          <cell r="B35" t="str">
            <v>ST Debt- Cash Grant</v>
          </cell>
          <cell r="C35">
            <v>135000000</v>
          </cell>
        </row>
        <row r="36">
          <cell r="A36" t="str">
            <v>240010</v>
          </cell>
          <cell r="B36" t="str">
            <v>Other Current Liabilities</v>
          </cell>
          <cell r="C36">
            <v>17970607.399999999</v>
          </cell>
        </row>
        <row r="37">
          <cell r="A37" t="str">
            <v>260420</v>
          </cell>
          <cell r="B37" t="str">
            <v>LT Debt - Construction</v>
          </cell>
          <cell r="C37">
            <v>113157491.48</v>
          </cell>
        </row>
        <row r="38">
          <cell r="A38" t="str">
            <v>260425</v>
          </cell>
          <cell r="B38" t="str">
            <v>LT Debt - Fix Rate Notes (A)</v>
          </cell>
          <cell r="C38">
            <v>120727719.69</v>
          </cell>
        </row>
        <row r="39">
          <cell r="A39" t="str">
            <v>260426</v>
          </cell>
          <cell r="B39" t="str">
            <v>LT Debt - Fix Rate Notes (B)</v>
          </cell>
          <cell r="C39">
            <v>50000000</v>
          </cell>
        </row>
        <row r="40">
          <cell r="A40" t="str">
            <v>290010</v>
          </cell>
          <cell r="B40" t="str">
            <v>Other Long-term Liabilities</v>
          </cell>
          <cell r="C40">
            <v>0</v>
          </cell>
        </row>
        <row r="41">
          <cell r="A41" t="str">
            <v>290025</v>
          </cell>
          <cell r="B41" t="str">
            <v>Risk Management - LT</v>
          </cell>
          <cell r="C41">
            <v>0</v>
          </cell>
        </row>
        <row r="42">
          <cell r="A42" t="str">
            <v>320000</v>
          </cell>
          <cell r="B42" t="str">
            <v>Unrealized OCI</v>
          </cell>
          <cell r="C42">
            <v>184889.12</v>
          </cell>
        </row>
        <row r="43">
          <cell r="A43" t="str">
            <v>330010</v>
          </cell>
          <cell r="B43" t="str">
            <v>Membership Interests</v>
          </cell>
          <cell r="C43">
            <v>45975894.519999996</v>
          </cell>
        </row>
        <row r="44">
          <cell r="A44" t="str">
            <v>370010</v>
          </cell>
          <cell r="B44" t="str">
            <v>Distributions Paid</v>
          </cell>
          <cell r="C44">
            <v>-11264000</v>
          </cell>
        </row>
        <row r="45">
          <cell r="A45" t="str">
            <v>390010</v>
          </cell>
          <cell r="B45" t="str">
            <v>Retained Earnings</v>
          </cell>
          <cell r="C45">
            <v>-7945676.8200000003</v>
          </cell>
        </row>
        <row r="46">
          <cell r="A46" t="str">
            <v>390020</v>
          </cell>
          <cell r="B46" t="str">
            <v>Year-to-Date Net Income (Loss)</v>
          </cell>
          <cell r="C46">
            <v>-1263483.77</v>
          </cell>
        </row>
        <row r="47">
          <cell r="A47">
            <v>0</v>
          </cell>
          <cell r="B47">
            <v>0</v>
          </cell>
          <cell r="C47" t="e">
            <v>#N/A</v>
          </cell>
        </row>
        <row r="48">
          <cell r="A48">
            <v>0</v>
          </cell>
          <cell r="B48">
            <v>0</v>
          </cell>
          <cell r="C48" t="e">
            <v>#N/A</v>
          </cell>
        </row>
        <row r="49">
          <cell r="A49">
            <v>0</v>
          </cell>
          <cell r="B49">
            <v>0</v>
          </cell>
          <cell r="C49" t="e">
            <v>#N/A</v>
          </cell>
        </row>
        <row r="50">
          <cell r="A50">
            <v>0</v>
          </cell>
          <cell r="B50">
            <v>0</v>
          </cell>
          <cell r="C50" t="e">
            <v>#N/A</v>
          </cell>
        </row>
        <row r="51">
          <cell r="A51">
            <v>0</v>
          </cell>
          <cell r="B51">
            <v>0</v>
          </cell>
          <cell r="C51" t="e">
            <v>#N/A</v>
          </cell>
        </row>
        <row r="52">
          <cell r="A52">
            <v>0</v>
          </cell>
          <cell r="B52">
            <v>0</v>
          </cell>
          <cell r="C52" t="e">
            <v>#N/A</v>
          </cell>
        </row>
        <row r="53">
          <cell r="A53">
            <v>0</v>
          </cell>
          <cell r="B53">
            <v>0</v>
          </cell>
          <cell r="C53" t="e">
            <v>#N/A</v>
          </cell>
        </row>
        <row r="54">
          <cell r="A54">
            <v>0</v>
          </cell>
          <cell r="B54">
            <v>0</v>
          </cell>
          <cell r="C54" t="e">
            <v>#N/A</v>
          </cell>
        </row>
        <row r="55">
          <cell r="A55">
            <v>0</v>
          </cell>
          <cell r="B55">
            <v>0</v>
          </cell>
          <cell r="C55" t="e">
            <v>#N/A</v>
          </cell>
        </row>
        <row r="56">
          <cell r="A56">
            <v>0</v>
          </cell>
          <cell r="B56">
            <v>0</v>
          </cell>
          <cell r="C56" t="e">
            <v>#N/A</v>
          </cell>
        </row>
        <row r="57">
          <cell r="A57">
            <v>0</v>
          </cell>
          <cell r="B57">
            <v>0</v>
          </cell>
          <cell r="C57" t="e">
            <v>#N/A</v>
          </cell>
        </row>
        <row r="58">
          <cell r="A58">
            <v>0</v>
          </cell>
          <cell r="B58">
            <v>0</v>
          </cell>
          <cell r="C58" t="e">
            <v>#N/A</v>
          </cell>
        </row>
        <row r="59">
          <cell r="A59">
            <v>0</v>
          </cell>
          <cell r="B59">
            <v>0</v>
          </cell>
          <cell r="C59" t="e">
            <v>#N/A</v>
          </cell>
        </row>
        <row r="60">
          <cell r="A60">
            <v>0</v>
          </cell>
          <cell r="B60">
            <v>0</v>
          </cell>
          <cell r="C60" t="e">
            <v>#N/A</v>
          </cell>
        </row>
        <row r="61">
          <cell r="A61">
            <v>0</v>
          </cell>
          <cell r="B61">
            <v>0</v>
          </cell>
          <cell r="C61" t="e">
            <v>#N/A</v>
          </cell>
        </row>
        <row r="62">
          <cell r="A62">
            <v>0</v>
          </cell>
          <cell r="B62">
            <v>0</v>
          </cell>
          <cell r="C62" t="e">
            <v>#N/A</v>
          </cell>
        </row>
        <row r="63">
          <cell r="A63">
            <v>0</v>
          </cell>
          <cell r="B63">
            <v>0</v>
          </cell>
          <cell r="C63" t="e">
            <v>#N/A</v>
          </cell>
        </row>
        <row r="64">
          <cell r="A64">
            <v>0</v>
          </cell>
          <cell r="B64">
            <v>0</v>
          </cell>
          <cell r="C64" t="e">
            <v>#N/A</v>
          </cell>
        </row>
        <row r="65">
          <cell r="A65">
            <v>0</v>
          </cell>
          <cell r="B65">
            <v>0</v>
          </cell>
          <cell r="C65" t="e">
            <v>#N/A</v>
          </cell>
        </row>
        <row r="66">
          <cell r="A66">
            <v>0</v>
          </cell>
          <cell r="B66">
            <v>0</v>
          </cell>
          <cell r="C66" t="e">
            <v>#N/A</v>
          </cell>
        </row>
        <row r="67">
          <cell r="A67">
            <v>0</v>
          </cell>
          <cell r="B67">
            <v>0</v>
          </cell>
          <cell r="C67" t="e">
            <v>#N/A</v>
          </cell>
        </row>
        <row r="68">
          <cell r="A68">
            <v>0</v>
          </cell>
          <cell r="B68">
            <v>0</v>
          </cell>
          <cell r="C68" t="e">
            <v>#N/A</v>
          </cell>
        </row>
        <row r="69">
          <cell r="A69">
            <v>0</v>
          </cell>
          <cell r="B69">
            <v>0</v>
          </cell>
          <cell r="C69" t="e">
            <v>#N/A</v>
          </cell>
        </row>
        <row r="70">
          <cell r="A70">
            <v>0</v>
          </cell>
          <cell r="B70">
            <v>0</v>
          </cell>
          <cell r="C70" t="e">
            <v>#N/A</v>
          </cell>
        </row>
        <row r="71">
          <cell r="A71">
            <v>0</v>
          </cell>
          <cell r="B71">
            <v>0</v>
          </cell>
          <cell r="C71" t="e">
            <v>#N/A</v>
          </cell>
        </row>
        <row r="72">
          <cell r="A72">
            <v>0</v>
          </cell>
          <cell r="B72">
            <v>0</v>
          </cell>
          <cell r="C72" t="e">
            <v>#N/A</v>
          </cell>
        </row>
        <row r="73">
          <cell r="A73">
            <v>0</v>
          </cell>
          <cell r="B73">
            <v>0</v>
          </cell>
          <cell r="C73" t="e">
            <v>#N/A</v>
          </cell>
        </row>
        <row r="74">
          <cell r="A74">
            <v>0</v>
          </cell>
          <cell r="B74">
            <v>0</v>
          </cell>
          <cell r="C74" t="e">
            <v>#N/A</v>
          </cell>
        </row>
        <row r="75">
          <cell r="A75">
            <v>0</v>
          </cell>
          <cell r="B75">
            <v>0</v>
          </cell>
          <cell r="C75" t="e">
            <v>#N/A</v>
          </cell>
        </row>
        <row r="76">
          <cell r="A76">
            <v>0</v>
          </cell>
          <cell r="B76">
            <v>0</v>
          </cell>
          <cell r="C76" t="e">
            <v>#N/A</v>
          </cell>
        </row>
        <row r="77">
          <cell r="A77">
            <v>0</v>
          </cell>
          <cell r="B77">
            <v>0</v>
          </cell>
          <cell r="C77" t="e">
            <v>#N/A</v>
          </cell>
        </row>
        <row r="78">
          <cell r="A78">
            <v>0</v>
          </cell>
          <cell r="B78">
            <v>0</v>
          </cell>
          <cell r="C78" t="e">
            <v>#N/A</v>
          </cell>
        </row>
        <row r="79">
          <cell r="A79">
            <v>0</v>
          </cell>
          <cell r="B79">
            <v>0</v>
          </cell>
          <cell r="C79" t="e">
            <v>#N/A</v>
          </cell>
        </row>
        <row r="80">
          <cell r="A80">
            <v>0</v>
          </cell>
          <cell r="B80">
            <v>0</v>
          </cell>
          <cell r="C80" t="e">
            <v>#N/A</v>
          </cell>
        </row>
        <row r="81">
          <cell r="A81">
            <v>0</v>
          </cell>
          <cell r="B81">
            <v>0</v>
          </cell>
          <cell r="C81" t="e">
            <v>#N/A</v>
          </cell>
        </row>
        <row r="82">
          <cell r="A82">
            <v>0</v>
          </cell>
          <cell r="B82">
            <v>0</v>
          </cell>
          <cell r="C82" t="e">
            <v>#N/A</v>
          </cell>
        </row>
        <row r="83">
          <cell r="A83">
            <v>0</v>
          </cell>
          <cell r="B83">
            <v>0</v>
          </cell>
          <cell r="C83" t="e">
            <v>#N/A</v>
          </cell>
        </row>
        <row r="84">
          <cell r="A84">
            <v>0</v>
          </cell>
          <cell r="B84">
            <v>0</v>
          </cell>
          <cell r="C84" t="e">
            <v>#N/A</v>
          </cell>
        </row>
        <row r="85">
          <cell r="A85">
            <v>0</v>
          </cell>
          <cell r="B85">
            <v>0</v>
          </cell>
          <cell r="C85" t="e">
            <v>#N/A</v>
          </cell>
        </row>
        <row r="86">
          <cell r="A86">
            <v>0</v>
          </cell>
          <cell r="B86">
            <v>0</v>
          </cell>
          <cell r="C86" t="e">
            <v>#N/A</v>
          </cell>
        </row>
        <row r="87">
          <cell r="A87">
            <v>0</v>
          </cell>
          <cell r="B87">
            <v>0</v>
          </cell>
          <cell r="C87" t="e">
            <v>#N/A</v>
          </cell>
        </row>
        <row r="88">
          <cell r="A88">
            <v>0</v>
          </cell>
          <cell r="B88">
            <v>0</v>
          </cell>
          <cell r="C88" t="e">
            <v>#N/A</v>
          </cell>
        </row>
        <row r="89">
          <cell r="A89">
            <v>0</v>
          </cell>
          <cell r="B89">
            <v>0</v>
          </cell>
          <cell r="C89" t="e">
            <v>#N/A</v>
          </cell>
        </row>
        <row r="90">
          <cell r="A90">
            <v>0</v>
          </cell>
          <cell r="B90">
            <v>0</v>
          </cell>
          <cell r="C90" t="e">
            <v>#N/A</v>
          </cell>
        </row>
        <row r="91">
          <cell r="A91">
            <v>0</v>
          </cell>
          <cell r="B91">
            <v>0</v>
          </cell>
          <cell r="C91" t="e">
            <v>#N/A</v>
          </cell>
        </row>
        <row r="92">
          <cell r="A92">
            <v>0</v>
          </cell>
          <cell r="B92">
            <v>0</v>
          </cell>
          <cell r="C92" t="e">
            <v>#N/A</v>
          </cell>
        </row>
        <row r="93">
          <cell r="A93">
            <v>0</v>
          </cell>
          <cell r="B93">
            <v>0</v>
          </cell>
          <cell r="C93" t="e">
            <v>#N/A</v>
          </cell>
        </row>
        <row r="94">
          <cell r="A94">
            <v>0</v>
          </cell>
          <cell r="B94">
            <v>0</v>
          </cell>
          <cell r="C94" t="e">
            <v>#N/A</v>
          </cell>
        </row>
        <row r="95">
          <cell r="A95">
            <v>0</v>
          </cell>
          <cell r="B95">
            <v>0</v>
          </cell>
          <cell r="C95" t="e">
            <v>#N/A</v>
          </cell>
        </row>
        <row r="96">
          <cell r="A96">
            <v>0</v>
          </cell>
          <cell r="B96">
            <v>0</v>
          </cell>
          <cell r="C96" t="e">
            <v>#N/A</v>
          </cell>
        </row>
        <row r="97">
          <cell r="A97">
            <v>0</v>
          </cell>
          <cell r="B97">
            <v>0</v>
          </cell>
          <cell r="C97" t="e">
            <v>#N/A</v>
          </cell>
        </row>
        <row r="98">
          <cell r="A98">
            <v>0</v>
          </cell>
          <cell r="B98">
            <v>0</v>
          </cell>
          <cell r="C98" t="e">
            <v>#N/A</v>
          </cell>
        </row>
        <row r="99">
          <cell r="A99">
            <v>0</v>
          </cell>
          <cell r="B99">
            <v>0</v>
          </cell>
          <cell r="C99" t="e">
            <v>#N/A</v>
          </cell>
        </row>
        <row r="100">
          <cell r="A100">
            <v>0</v>
          </cell>
          <cell r="B100">
            <v>0</v>
          </cell>
          <cell r="C100" t="e">
            <v>#N/A</v>
          </cell>
        </row>
        <row r="101">
          <cell r="A101">
            <v>0</v>
          </cell>
          <cell r="B101">
            <v>0</v>
          </cell>
          <cell r="C101" t="e">
            <v>#N/A</v>
          </cell>
        </row>
        <row r="102">
          <cell r="A102">
            <v>0</v>
          </cell>
          <cell r="B102">
            <v>0</v>
          </cell>
          <cell r="C102" t="e">
            <v>#N/A</v>
          </cell>
        </row>
        <row r="103">
          <cell r="A103">
            <v>0</v>
          </cell>
          <cell r="B103">
            <v>0</v>
          </cell>
          <cell r="C103" t="e">
            <v>#N/A</v>
          </cell>
        </row>
        <row r="104">
          <cell r="A104">
            <v>0</v>
          </cell>
          <cell r="B104">
            <v>0</v>
          </cell>
          <cell r="C104" t="e">
            <v>#N/A</v>
          </cell>
        </row>
        <row r="105">
          <cell r="A105">
            <v>0</v>
          </cell>
          <cell r="B105">
            <v>0</v>
          </cell>
          <cell r="C105" t="e">
            <v>#N/A</v>
          </cell>
        </row>
        <row r="106">
          <cell r="A106">
            <v>0</v>
          </cell>
          <cell r="B106">
            <v>0</v>
          </cell>
          <cell r="C106" t="e">
            <v>#N/A</v>
          </cell>
        </row>
        <row r="107">
          <cell r="A107">
            <v>0</v>
          </cell>
          <cell r="B107">
            <v>0</v>
          </cell>
          <cell r="C107" t="e">
            <v>#N/A</v>
          </cell>
        </row>
        <row r="108">
          <cell r="A108">
            <v>0</v>
          </cell>
          <cell r="B108">
            <v>0</v>
          </cell>
          <cell r="C108" t="e">
            <v>#N/A</v>
          </cell>
        </row>
        <row r="109">
          <cell r="A109">
            <v>0</v>
          </cell>
          <cell r="B109">
            <v>0</v>
          </cell>
          <cell r="C109" t="e">
            <v>#N/A</v>
          </cell>
        </row>
        <row r="110">
          <cell r="A110">
            <v>0</v>
          </cell>
          <cell r="B110">
            <v>0</v>
          </cell>
          <cell r="C110" t="e">
            <v>#N/A</v>
          </cell>
        </row>
        <row r="111">
          <cell r="A111">
            <v>0</v>
          </cell>
          <cell r="B111">
            <v>0</v>
          </cell>
          <cell r="C111" t="e">
            <v>#N/A</v>
          </cell>
        </row>
        <row r="112">
          <cell r="A112">
            <v>0</v>
          </cell>
          <cell r="B112">
            <v>0</v>
          </cell>
          <cell r="C112" t="e">
            <v>#N/A</v>
          </cell>
        </row>
        <row r="113">
          <cell r="A113">
            <v>0</v>
          </cell>
          <cell r="B113">
            <v>0</v>
          </cell>
          <cell r="C113" t="e">
            <v>#N/A</v>
          </cell>
        </row>
        <row r="114">
          <cell r="A114">
            <v>0</v>
          </cell>
          <cell r="B114">
            <v>0</v>
          </cell>
          <cell r="C114" t="e">
            <v>#N/A</v>
          </cell>
        </row>
        <row r="115">
          <cell r="A115">
            <v>0</v>
          </cell>
          <cell r="B115">
            <v>0</v>
          </cell>
          <cell r="C115" t="e">
            <v>#N/A</v>
          </cell>
        </row>
        <row r="116">
          <cell r="A116">
            <v>0</v>
          </cell>
          <cell r="B116">
            <v>0</v>
          </cell>
          <cell r="C116" t="e">
            <v>#N/A</v>
          </cell>
        </row>
        <row r="117">
          <cell r="A117">
            <v>0</v>
          </cell>
          <cell r="B117">
            <v>0</v>
          </cell>
          <cell r="C117" t="e">
            <v>#N/A</v>
          </cell>
        </row>
        <row r="118">
          <cell r="A118">
            <v>0</v>
          </cell>
          <cell r="B118">
            <v>0</v>
          </cell>
          <cell r="C118" t="e">
            <v>#N/A</v>
          </cell>
        </row>
        <row r="119">
          <cell r="A119">
            <v>0</v>
          </cell>
          <cell r="B119">
            <v>0</v>
          </cell>
          <cell r="C119" t="e">
            <v>#N/A</v>
          </cell>
        </row>
        <row r="120">
          <cell r="A120">
            <v>0</v>
          </cell>
          <cell r="B120">
            <v>0</v>
          </cell>
          <cell r="C120" t="e">
            <v>#N/A</v>
          </cell>
        </row>
        <row r="121">
          <cell r="A121">
            <v>0</v>
          </cell>
          <cell r="B121">
            <v>0</v>
          </cell>
        </row>
        <row r="122">
          <cell r="A122">
            <v>0</v>
          </cell>
          <cell r="B122">
            <v>0</v>
          </cell>
          <cell r="C122" t="e">
            <v>#N/A</v>
          </cell>
        </row>
        <row r="123">
          <cell r="A123">
            <v>0</v>
          </cell>
          <cell r="B123">
            <v>0</v>
          </cell>
          <cell r="C123" t="e">
            <v>#N/A</v>
          </cell>
        </row>
        <row r="124">
          <cell r="A124">
            <v>0</v>
          </cell>
          <cell r="B124">
            <v>0</v>
          </cell>
          <cell r="C124" t="e">
            <v>#N/A</v>
          </cell>
        </row>
        <row r="125">
          <cell r="A125">
            <v>0</v>
          </cell>
          <cell r="B125">
            <v>0</v>
          </cell>
          <cell r="C125" t="e">
            <v>#N/A</v>
          </cell>
        </row>
        <row r="126">
          <cell r="A126">
            <v>0</v>
          </cell>
          <cell r="B126">
            <v>0</v>
          </cell>
          <cell r="C126" t="e">
            <v>#N/A</v>
          </cell>
        </row>
        <row r="127">
          <cell r="A127">
            <v>0</v>
          </cell>
          <cell r="B127">
            <v>0</v>
          </cell>
          <cell r="C127" t="e">
            <v>#N/A</v>
          </cell>
        </row>
        <row r="128">
          <cell r="A128">
            <v>0</v>
          </cell>
          <cell r="B128">
            <v>0</v>
          </cell>
          <cell r="C128" t="e">
            <v>#N/A</v>
          </cell>
        </row>
        <row r="129">
          <cell r="A129">
            <v>0</v>
          </cell>
          <cell r="B129">
            <v>0</v>
          </cell>
          <cell r="C129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and Inputs"/>
      <sheetName val="Historical Performance"/>
      <sheetName val="Business Valuation"/>
      <sheetName val="R&amp;D Project Matrices"/>
      <sheetName val="Cost to Complete"/>
      <sheetName val="Revenue Detail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Trademark and Trade Name"/>
      <sheetName val="Workforce"/>
      <sheetName val="Fixed Asset Detail"/>
      <sheetName val="Contributory Assets Detail"/>
      <sheetName val="Summary of Tech Values"/>
      <sheetName val="Intangible Assumptions"/>
      <sheetName val="Summary of Values"/>
      <sheetName val="Apex PPA #1"/>
      <sheetName val="Apex PPA #2"/>
      <sheetName val="Apex PPA #3"/>
      <sheetName val="Shady Hills PPA"/>
      <sheetName val="West Georgia PPA"/>
      <sheetName val="Emission Allowances"/>
      <sheetName val="Merchant Dispatch Apex PPA"/>
      <sheetName val="Merchant Dispatch Shady Hills"/>
      <sheetName val="Merchant Dispatch W Georgia"/>
      <sheetName val="PV Calculation"/>
      <sheetName val="WACC and WARA"/>
      <sheetName val="Print Macros"/>
      <sheetName val="Module3"/>
      <sheetName val="Comp1"/>
      <sheetName val="August"/>
      <sheetName val="Journal Entry"/>
    </sheetNames>
    <sheetDataSet>
      <sheetData sheetId="0" refreshError="1">
        <row r="6">
          <cell r="C6" t="str">
            <v>Source:  LS Power management.  Some totals may not add due to rounding.  See Statement of Limiting Conditions.</v>
          </cell>
        </row>
        <row r="41">
          <cell r="C41" t="str">
            <v>May 01, 2007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C134">
            <v>0</v>
          </cell>
        </row>
        <row r="135">
          <cell r="C135">
            <v>0</v>
          </cell>
        </row>
        <row r="136">
          <cell r="C136">
            <v>0</v>
          </cell>
        </row>
        <row r="137">
          <cell r="C137">
            <v>0</v>
          </cell>
        </row>
        <row r="138">
          <cell r="C138">
            <v>0</v>
          </cell>
        </row>
        <row r="139">
          <cell r="C139">
            <v>0</v>
          </cell>
        </row>
        <row r="140">
          <cell r="C140">
            <v>0</v>
          </cell>
        </row>
        <row r="141">
          <cell r="C141">
            <v>0</v>
          </cell>
        </row>
        <row r="142">
          <cell r="C142">
            <v>0</v>
          </cell>
        </row>
        <row r="143">
          <cell r="C143">
            <v>0</v>
          </cell>
        </row>
        <row r="144">
          <cell r="C144">
            <v>0</v>
          </cell>
        </row>
        <row r="145">
          <cell r="C145">
            <v>0</v>
          </cell>
        </row>
        <row r="149">
          <cell r="C149">
            <v>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0</v>
          </cell>
        </row>
        <row r="162">
          <cell r="C162">
            <v>0</v>
          </cell>
        </row>
        <row r="163">
          <cell r="C163">
            <v>0</v>
          </cell>
        </row>
        <row r="164">
          <cell r="C164">
            <v>0</v>
          </cell>
        </row>
        <row r="165">
          <cell r="C165">
            <v>0</v>
          </cell>
        </row>
        <row r="166">
          <cell r="C166">
            <v>0</v>
          </cell>
        </row>
        <row r="167">
          <cell r="C167">
            <v>0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.2</v>
          </cell>
        </row>
        <row r="176">
          <cell r="C176">
            <v>0.09</v>
          </cell>
        </row>
        <row r="177">
          <cell r="C177">
            <v>0.09</v>
          </cell>
        </row>
        <row r="178">
          <cell r="C178">
            <v>0.09</v>
          </cell>
        </row>
        <row r="179">
          <cell r="C179">
            <v>0.09</v>
          </cell>
        </row>
        <row r="180">
          <cell r="C180">
            <v>0.1</v>
          </cell>
        </row>
        <row r="184">
          <cell r="C184">
            <v>4.4999999999999998E-2</v>
          </cell>
        </row>
        <row r="185">
          <cell r="C185">
            <v>8.1000000000000003E-2</v>
          </cell>
        </row>
        <row r="187">
          <cell r="C187">
            <v>4.4999999999999998E-2</v>
          </cell>
        </row>
        <row r="194">
          <cell r="C194">
            <v>0</v>
          </cell>
        </row>
        <row r="195">
          <cell r="A195" t="str">
            <v>MSCG Capacity Contract</v>
          </cell>
          <cell r="C195" t="e">
            <v>#REF!</v>
          </cell>
        </row>
        <row r="196">
          <cell r="A196" t="str">
            <v>Constellation Capacity Contract</v>
          </cell>
        </row>
        <row r="197">
          <cell r="A197" t="str">
            <v>Dominion Capacity Contract</v>
          </cell>
        </row>
        <row r="198">
          <cell r="A198" t="str">
            <v>Iroquois Gas Transportation Contract</v>
          </cell>
        </row>
        <row r="199">
          <cell r="A199" t="str">
            <v>WACC</v>
          </cell>
        </row>
        <row r="204">
          <cell r="C204">
            <v>85287.4283100000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7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8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9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0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1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2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3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4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5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6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7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8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19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20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21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22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23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24" refreshError="1">
        <row r="31">
          <cell r="D31" t="e">
            <v>#REF!</v>
          </cell>
        </row>
        <row r="96">
          <cell r="D96" t="e">
            <v>#REF!</v>
          </cell>
        </row>
        <row r="163">
          <cell r="D163" t="e">
            <v>#REF!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minority (2)"/>
      <sheetName val="cell minority"/>
      <sheetName val="AKZO_Overview"/>
      <sheetName val="minority"/>
      <sheetName val="CLL"/>
      <sheetName val="setup"/>
      <sheetName val="shire"/>
      <sheetName val="__FDSCACHE__"/>
      <sheetName val="MEDI Shareholders"/>
      <sheetName val="MEDI"/>
      <sheetName val="Share X-Ratio"/>
      <sheetName val="medi mgmt"/>
      <sheetName val="product contribution"/>
      <sheetName val="Contribution"/>
      <sheetName val="Share X-Ratio (cll)"/>
      <sheetName val="CLL Shareholders"/>
      <sheetName val="product"/>
      <sheetName val="product contribution (cll)"/>
      <sheetName val="celltech mgmt"/>
      <sheetName val="Contribution (cll)"/>
      <sheetName val="azko pharma"/>
      <sheetName val="akzo shareholders"/>
      <sheetName val="product (cll)"/>
      <sheetName val="akzo mgmt"/>
      <sheetName val="akzo product"/>
      <sheetName val="Sheet1"/>
      <sheetName val="Share X-Ratio (mdco)"/>
      <sheetName val="MDCo Shareholders"/>
      <sheetName val="akzo mgmt (2)"/>
      <sheetName val="Trial Balance - Review Log"/>
      <sheetName val="Term-Delivery"/>
      <sheetName val="Ess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D7" t="str">
            <v>MED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A Monte Carlo"/>
      <sheetName val="P&amp;A Commodity price inputs"/>
      <sheetName val="#"/>
      <sheetName val="NOTES"/>
      <sheetName val="Documented changes"/>
      <sheetName val="ISSUES"/>
      <sheetName val="##"/>
      <sheetName val="Performance"/>
      <sheetName val="Operating Data"/>
      <sheetName val="Fuel (Pg.1)"/>
      <sheetName val="Fuel (Pg.2)"/>
      <sheetName val="Power Pricing"/>
      <sheetName val="Capital Cost"/>
      <sheetName val="Construction Drawdown"/>
      <sheetName val="Addl CAPEX"/>
      <sheetName val="Finance &amp; Taxes"/>
      <sheetName val="###"/>
      <sheetName val="OPEX incl emissions"/>
      <sheetName val="O&amp;M Costs"/>
      <sheetName val="Taxes"/>
      <sheetName val="Production"/>
      <sheetName val="Long Term Debt"/>
      <sheetName val="Depreciation"/>
      <sheetName val="Excess Sales"/>
      <sheetName val="####"/>
      <sheetName val="Cash FLow"/>
      <sheetName val="Balance Sheet"/>
      <sheetName val="Income Statement"/>
      <sheetName val="P&amp;A Supplemental Financial Smts"/>
      <sheetName val="financial highlights"/>
      <sheetName val="SUMMARY"/>
      <sheetName val="Spark Spread"/>
      <sheetName val="Sensitivity"/>
      <sheetName val="Graphs"/>
      <sheetName val="setup"/>
      <sheetName val="Trial Balance - Review Log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Stone &amp;Webster Consultants Pro Form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  <sheetName val="Configuration"/>
      <sheetName val="Maj Maint Schd"/>
      <sheetName val="Pipeline"/>
      <sheetName val="Alberta"/>
      <sheetName val="Assumptions"/>
      <sheetName val="OperP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Tab"/>
      <sheetName val="Job Costing"/>
      <sheetName val="Estimate Summary"/>
      <sheetName val="Fleet Rates"/>
      <sheetName val="Bid Units"/>
      <sheetName val="Itemized Equipment List"/>
      <sheetName val="T-Line SOV REV3"/>
      <sheetName val="SOV NVE TOWERS"/>
      <sheetName val="HAE STRUCTURE LIST 4-23-18"/>
      <sheetName val="T-Line SOV REV 1"/>
      <sheetName val="T-Line Takeoff"/>
      <sheetName val="Exhibit B"/>
      <sheetName val="Equip-Crew"/>
      <sheetName val="W.Comp Rates"/>
      <sheetName val="Suta 2017 Rates"/>
      <sheetName val="Bond Cost Calc"/>
      <sheetName val="Mirror of W.Comp Rates"/>
      <sheetName val="Data"/>
      <sheetName val="Call Sheet"/>
      <sheetName val="Codes"/>
      <sheetName val="WCTABLE"/>
      <sheetName val="Risk Assessment Example"/>
      <sheetName val="Risk Assessment"/>
      <sheetName val="Premium Time Tab"/>
      <sheetName val="KeyMetrics"/>
      <sheetName val="Schedule Data"/>
      <sheetName val="Acerno_Cache_XXXXX"/>
      <sheetName val="Tables"/>
    </sheetNames>
    <sheetDataSet>
      <sheetData sheetId="0">
        <row r="73">
          <cell r="B73">
            <v>654</v>
          </cell>
        </row>
      </sheetData>
      <sheetData sheetId="1"/>
      <sheetData sheetId="2"/>
      <sheetData sheetId="3">
        <row r="7">
          <cell r="F7" t="str">
            <v>PICKUPS &amp; CREW TRUCKS</v>
          </cell>
        </row>
      </sheetData>
      <sheetData sheetId="4">
        <row r="32">
          <cell r="P32">
            <v>1000000</v>
          </cell>
        </row>
      </sheetData>
      <sheetData sheetId="5"/>
      <sheetData sheetId="6"/>
      <sheetData sheetId="7"/>
      <sheetData sheetId="8"/>
      <sheetData sheetId="9">
        <row r="16">
          <cell r="H16">
            <v>3728396.3198355613</v>
          </cell>
        </row>
      </sheetData>
      <sheetData sheetId="10">
        <row r="304">
          <cell r="E304">
            <v>274</v>
          </cell>
          <cell r="AG304">
            <v>310051.91400000011</v>
          </cell>
        </row>
      </sheetData>
      <sheetData sheetId="11"/>
      <sheetData sheetId="12"/>
      <sheetData sheetId="13"/>
      <sheetData sheetId="14">
        <row r="6">
          <cell r="P6" t="str">
            <v>LEM</v>
          </cell>
        </row>
      </sheetData>
      <sheetData sheetId="15">
        <row r="109">
          <cell r="H109">
            <v>1</v>
          </cell>
        </row>
      </sheetData>
      <sheetData sheetId="16"/>
      <sheetData sheetId="17"/>
      <sheetData sheetId="18"/>
      <sheetData sheetId="19"/>
      <sheetData sheetId="20">
        <row r="8">
          <cell r="O8">
            <v>654</v>
          </cell>
        </row>
      </sheetData>
      <sheetData sheetId="21"/>
      <sheetData sheetId="22"/>
      <sheetData sheetId="23">
        <row r="8">
          <cell r="H8">
            <v>32</v>
          </cell>
        </row>
      </sheetData>
      <sheetData sheetId="24"/>
      <sheetData sheetId="25"/>
      <sheetData sheetId="26"/>
      <sheetData sheetId="27">
        <row r="3">
          <cell r="C3" t="str">
            <v>Abbrev.</v>
          </cell>
        </row>
      </sheetData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Assum"/>
      <sheetName val="Sens"/>
      <sheetName val="M - Con"/>
      <sheetName val="Q - CF"/>
      <sheetName val="Funding"/>
      <sheetName val="Swap"/>
      <sheetName val="Exhibit A"/>
      <sheetName val="Exhibit D-1"/>
      <sheetName val="Exhibit D-2"/>
      <sheetName val="Schedule 1.1 C"/>
      <sheetName val="Schedule 2.1 A"/>
    </sheetNames>
    <sheetDataSet>
      <sheetData sheetId="0"/>
      <sheetData sheetId="1">
        <row r="26">
          <cell r="G26">
            <v>1.1217210983871406</v>
          </cell>
        </row>
        <row r="27">
          <cell r="G27">
            <v>1.01605065067166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ummary"/>
      <sheetName val="4-3-06 Capacity Sens 83%"/>
      <sheetName val="4-3-06 Capacity Sens 80%"/>
      <sheetName val="Case A"/>
      <sheetName val="Case B"/>
      <sheetName val="Case C"/>
      <sheetName val="Case D"/>
      <sheetName val="Case E"/>
      <sheetName val="Inputs"/>
      <sheetName val="Capital Structure"/>
      <sheetName val="Summary"/>
      <sheetName val="Model"/>
      <sheetName val="Zaid ROI Calc"/>
      <sheetName val="Income Statement"/>
      <sheetName val="Capacity Payments"/>
      <sheetName val="Capacity Toll"/>
      <sheetName val="Energy Toll"/>
      <sheetName val="LM6000 Install Case"/>
      <sheetName val="SourcesUses"/>
      <sheetName val="Swap"/>
      <sheetName val="Feb 28"/>
      <sheetName val="Fwd Curve"/>
      <sheetName val="G &amp; A Rollup (Corp)"/>
      <sheetName val="1-9-06 $7.07 and $5"/>
      <sheetName val="Capacity Translation"/>
      <sheetName val="Total O&amp;M_CapEx"/>
      <sheetName val="Uplift"/>
      <sheetName val="CapEx"/>
      <sheetName val="Depreciation"/>
      <sheetName val="LM6000Depreciation"/>
      <sheetName val="Iroquois Gas Contract"/>
      <sheetName val="Spread Option Analysis"/>
      <sheetName val="Allowance Value"/>
      <sheetName val="Transition Budget"/>
      <sheetName val="Plant Admin Personnel"/>
      <sheetName val="S&amp;P Total"/>
      <sheetName val="S&amp;P Astoria 3"/>
      <sheetName val="S&amp;P Astoria 4"/>
      <sheetName val="S&amp;P Astoria 5"/>
      <sheetName val="CRA Total"/>
      <sheetName val="Covenants"/>
      <sheetName val="AstoriaTotal"/>
      <sheetName val="Astoria2"/>
      <sheetName val="Astoria3"/>
      <sheetName val="Astoria4"/>
      <sheetName val="Astoria5"/>
      <sheetName val="AstoriaNew"/>
      <sheetName val="Gowanus"/>
      <sheetName val="Narrows"/>
      <sheetName val="Astoria O&amp;M_CapEx"/>
      <sheetName val="Gowanus O&amp;M_CapEx"/>
      <sheetName val="Narrows O&amp;M_CapEx"/>
      <sheetName val="InCityCapacity"/>
      <sheetName val="MonthlyCapacity"/>
      <sheetName val="CapEx Summary"/>
      <sheetName val="Inc St Summary"/>
      <sheetName val="NOTE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ssumption"/>
      <sheetName val="Downside Info Memo"/>
      <sheetName val="BC Info Memo"/>
      <sheetName val="PPA Returns"/>
      <sheetName val="Hedge Returns"/>
      <sheetName val="Power Market"/>
      <sheetName val="Cash Flow"/>
      <sheetName val="Financing"/>
      <sheetName val="O&amp;M"/>
      <sheetName val="SO2"/>
      <sheetName val="NOx"/>
    </sheetNames>
    <sheetDataSet>
      <sheetData sheetId="0" refreshError="1">
        <row r="8">
          <cell r="F8">
            <v>65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dsRampExample"/>
      <sheetName val="HindsMinutes"/>
      <sheetName val="Covert"/>
      <sheetName val="Kendall"/>
      <sheetName val="Covert_1"/>
      <sheetName val="Covert_2"/>
      <sheetName val="Covert_3"/>
      <sheetName val="Time Lookup"/>
      <sheetName val="Hinds"/>
      <sheetName val="HindsRamp"/>
      <sheetName val="Hot Spring"/>
      <sheetName val="Murray"/>
      <sheetName val="KGen 4hr"/>
      <sheetName val="KGen Double Peak"/>
      <sheetName val="Covert Lookups"/>
      <sheetName val="Limits &amp; Runti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Misc"/>
      <sheetName val="2002 Accrual Variance"/>
      <sheetName val="2002 Variance"/>
      <sheetName val="2003 Variance"/>
      <sheetName val="Post-Submission Tweaks"/>
      <sheetName val="9&amp;3"/>
      <sheetName val="9&amp;3 (Gross)"/>
      <sheetName val="4 Year"/>
      <sheetName val="4 Year (Gross)"/>
      <sheetName val="4 Years by buckets"/>
      <sheetName val="4 Years by buckets (Gross)"/>
      <sheetName val="4 Yrs by bkts (Hou)"/>
      <sheetName val="4 Yrs by bkts (Hou) (Gross)"/>
      <sheetName val="4 Yrs by bkts (SLC)"/>
      <sheetName val="4 Yrs by bkts (SLC) (Gross)"/>
      <sheetName val="4 Yrs by bkts (Calg)"/>
      <sheetName val="4 Yrs by bkts (Calg) (Gross)"/>
      <sheetName val="Bgt By Group"/>
      <sheetName val="4Q02"/>
      <sheetName val="DETM summary"/>
      <sheetName val="Summary"/>
      <sheetName val="Houston"/>
      <sheetName val="SLC"/>
      <sheetName val="Calgary"/>
      <sheetName val="DETM only"/>
      <sheetName val="DENA (ex-DETM)"/>
      <sheetName val="Allocated G&amp;A$"/>
      <sheetName val="STI"/>
      <sheetName val="SLC Assumptions"/>
      <sheetName val="Houston_Assumptions"/>
      <sheetName val="Calgary Assumptions"/>
      <sheetName val="#REF"/>
      <sheetName val="DT-Adj"/>
      <sheetName val="Wire-Payment  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vision"/>
      <sheetName val="newspaper"/>
      <sheetName val="qtrwrksht"/>
      <sheetName val="Income Annual"/>
      <sheetName val="QTRLY"/>
      <sheetName val="QTRLY Proforma"/>
      <sheetName val="Sheet1"/>
      <sheetName val="Cash Flow"/>
      <sheetName val="Debt"/>
      <sheetName val="VALUE DCF"/>
      <sheetName val="valuemult"/>
      <sheetName val="hiddenassets"/>
      <sheetName val="qtrproform"/>
      <sheetName val="Shares"/>
      <sheetName val="Deal Structure"/>
      <sheetName val="monthly"/>
      <sheetName val="summarystat"/>
      <sheetName val="viewindex"/>
      <sheetName val="ratings"/>
      <sheetName val="netbalance"/>
      <sheetName val="Questions"/>
      <sheetName val="Inputs"/>
      <sheetName val="MM"/>
      <sheetName val="DT-Adj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model"/>
      <sheetName val="ipo"/>
      <sheetName val="towing"/>
      <sheetName val="Sheet1"/>
      <sheetName val="matrix"/>
      <sheetName val="financial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Summary of Values"/>
      <sheetName val="Scenarios"/>
      <sheetName val="Contents"/>
      <sheetName val="Modelfront"/>
      <sheetName val="Summary"/>
      <sheetName val="Annual Costs"/>
      <sheetName val="Wh Rev Monthly"/>
      <sheetName val="Wh Costs Monthly"/>
      <sheetName val="Modelback"/>
      <sheetName val="Mkts"/>
      <sheetName val="Sources and Uses"/>
      <sheetName val="Spread Fins vWell"/>
      <sheetName val="CIM Model "/>
      <sheetName val="Spread Fins vCIM"/>
      <sheetName val="AVP vCIM"/>
      <sheetName val="EBITDA Analysis"/>
      <sheetName val="Covenants"/>
      <sheetName val="Spread Fins"/>
      <sheetName val="Spread Fins vComparison"/>
      <sheetName val="Credit Statistics"/>
      <sheetName val="NOL and Tax Calc"/>
      <sheetName val="Control"/>
      <sheetName val="Estimates"/>
      <sheetName val="Operating Contribution"/>
      <sheetName val="Ex-rate"/>
      <sheetName val="P&amp;L"/>
      <sheetName val="Inputs"/>
      <sheetName val="Multiples"/>
      <sheetName val="Balance Sheet"/>
      <sheetName val="Dilution"/>
      <sheetName val="Synergies"/>
      <sheetName val="Constant Margins - DCF"/>
      <sheetName val="Constant Margins"/>
      <sheetName val="DCF"/>
      <sheetName val="Consolidated"/>
      <sheetName val="Core Business"/>
      <sheetName val="Eaton"/>
      <sheetName val="Macros"/>
      <sheetName val="Sensitivities"/>
    </sheetNames>
    <sheetDataSet>
      <sheetData sheetId="0" refreshError="1"/>
      <sheetData sheetId="1" refreshError="1">
        <row r="157">
          <cell r="P157">
            <v>95</v>
          </cell>
        </row>
        <row r="168">
          <cell r="P168">
            <v>75.2</v>
          </cell>
          <cell r="R168">
            <v>90.269410732900113</v>
          </cell>
        </row>
        <row r="174">
          <cell r="R174">
            <v>54.526312849047514</v>
          </cell>
        </row>
        <row r="176">
          <cell r="R176">
            <v>22.56187590021624</v>
          </cell>
        </row>
        <row r="177">
          <cell r="P177">
            <v>24.358195971304987</v>
          </cell>
          <cell r="R177">
            <v>31.964436948831274</v>
          </cell>
        </row>
        <row r="181">
          <cell r="P181">
            <v>32.105750920878343</v>
          </cell>
          <cell r="R181">
            <v>34.318097883852602</v>
          </cell>
        </row>
        <row r="188">
          <cell r="P188">
            <v>5</v>
          </cell>
        </row>
        <row r="206">
          <cell r="P206">
            <v>91.527082778313684</v>
          </cell>
        </row>
        <row r="207">
          <cell r="P207">
            <v>75</v>
          </cell>
        </row>
        <row r="208">
          <cell r="P208">
            <v>0</v>
          </cell>
        </row>
        <row r="209">
          <cell r="P209">
            <v>2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>
        <row r="5">
          <cell r="C5" t="str">
            <v>December 10, 1998</v>
          </cell>
        </row>
      </sheetData>
      <sheetData sheetId="65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vision"/>
      <sheetName val="BROADQTR"/>
      <sheetName val="Income State"/>
      <sheetName val="QTRLY"/>
      <sheetName val="Cash Flow"/>
      <sheetName val="Debt"/>
      <sheetName val="Shares"/>
      <sheetName val="Valuation DCF"/>
      <sheetName val="Bal Sheet"/>
      <sheetName val="summarystat"/>
      <sheetName val="Deal Structure"/>
      <sheetName val="Accrued Preferred Div"/>
      <sheetName val="Value Multiple"/>
      <sheetName val="revbreak"/>
      <sheetName val="modelchange"/>
      <sheetName val="Questions"/>
      <sheetName val="VALUE DCF"/>
      <sheetName val="Trial Balance - Review Log"/>
      <sheetName val="DT-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TT, Q - Proj"/>
      <sheetName val="Sheet1"/>
      <sheetName val="A - TNT"/>
      <sheetName val="CTT, A - Fin Stat"/>
      <sheetName val="ONL, Q - Ops"/>
      <sheetName val="S&amp;U"/>
      <sheetName val="A - TNT Debt"/>
      <sheetName val="CTT, SA - Debt"/>
      <sheetName val="CTT, A - Debt"/>
      <sheetName val="CTT, Q - Book Dep"/>
      <sheetName val="CTT, Q - Tax Dep"/>
    </sheetNames>
    <sheetDataSet>
      <sheetData sheetId="0"/>
      <sheetData sheetId="1">
        <row r="12">
          <cell r="B12" t="str">
            <v>Calendar Year</v>
          </cell>
        </row>
        <row r="22">
          <cell r="G22">
            <v>0</v>
          </cell>
        </row>
        <row r="31">
          <cell r="G31">
            <v>0</v>
          </cell>
        </row>
      </sheetData>
      <sheetData sheetId="2"/>
      <sheetData sheetId="3">
        <row r="6">
          <cell r="B6" t="str">
            <v>Year</v>
          </cell>
        </row>
      </sheetData>
      <sheetData sheetId="4">
        <row r="7">
          <cell r="B7" t="str">
            <v>Year</v>
          </cell>
        </row>
      </sheetData>
      <sheetData sheetId="5">
        <row r="9">
          <cell r="B9" t="str">
            <v>Year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 Names"/>
      <sheetName val="Cost Code Table table"/>
      <sheetName val="Project Folder Outline"/>
      <sheetName val="Custom_Cost_Code_Import-rev"/>
      <sheetName val="existing GSW codes in JDE"/>
      <sheetName val="Validations"/>
      <sheetName val="Cost Codes"/>
      <sheetName val="Sheet1"/>
      <sheetName val="Sheet2"/>
      <sheetName val="Prefix issue"/>
      <sheetName val="Sheet3"/>
    </sheetNames>
    <sheetDataSet>
      <sheetData sheetId="0"/>
      <sheetData sheetId="1"/>
      <sheetData sheetId="2"/>
      <sheetData sheetId="3"/>
      <sheetData sheetId="4"/>
      <sheetData sheetId="5">
        <row r="22">
          <cell r="C22" t="str">
            <v>Alter. Energy</v>
          </cell>
        </row>
        <row r="23">
          <cell r="C23" t="str">
            <v>Distribution</v>
          </cell>
        </row>
        <row r="24">
          <cell r="C24" t="str">
            <v>Substation</v>
          </cell>
        </row>
        <row r="25">
          <cell r="C25" t="str">
            <v>Transmission</v>
          </cell>
        </row>
        <row r="26">
          <cell r="C26" t="str">
            <v>Wire Reconductoring &amp; Line Maintenance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 TOTALS (2)"/>
      <sheetName val="COACHWORKS"/>
      <sheetName val="SB TOTALS"/>
      <sheetName val="CAN BB"/>
      <sheetName val="CAN MB"/>
      <sheetName val="NG BB"/>
      <sheetName val="FTV BB"/>
      <sheetName val="PROD DATA"/>
      <sheetName val="ACT"/>
      <sheetName val="PROM"/>
      <sheetName val="Value Multiple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Summary of Values"/>
      <sheetName val="Assumptions"/>
      <sheetName val="Trial Balance - Review Log"/>
      <sheetName val="Term-Delivery"/>
      <sheetName val="Summary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>
        <row r="54">
          <cell r="C54">
            <v>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C55">
            <v>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C56">
            <v>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C57">
            <v>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C58">
            <v>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C59">
            <v>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C60">
            <v>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C61">
            <v>1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C62">
            <v>1</v>
          </cell>
          <cell r="D62">
            <v>361466</v>
          </cell>
          <cell r="E62">
            <v>200171</v>
          </cell>
          <cell r="F62">
            <v>436905</v>
          </cell>
          <cell r="G62">
            <v>929276</v>
          </cell>
          <cell r="H62">
            <v>469731</v>
          </cell>
          <cell r="I62">
            <v>0</v>
          </cell>
          <cell r="J62">
            <v>518315</v>
          </cell>
          <cell r="K62">
            <v>416097</v>
          </cell>
          <cell r="L62">
            <v>268879</v>
          </cell>
          <cell r="M62">
            <v>148601</v>
          </cell>
          <cell r="N62">
            <v>48945</v>
          </cell>
          <cell r="O62">
            <v>0</v>
          </cell>
          <cell r="P62">
            <v>292015</v>
          </cell>
          <cell r="Q62">
            <v>254234</v>
          </cell>
          <cell r="R62">
            <v>250704</v>
          </cell>
          <cell r="S62">
            <v>316579</v>
          </cell>
          <cell r="T62">
            <v>65986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C63">
            <v>1</v>
          </cell>
          <cell r="D63">
            <v>485579</v>
          </cell>
          <cell r="E63">
            <v>573719</v>
          </cell>
          <cell r="F63">
            <v>678254</v>
          </cell>
          <cell r="G63">
            <v>1242341</v>
          </cell>
          <cell r="H63">
            <v>779960</v>
          </cell>
          <cell r="I63">
            <v>1302704</v>
          </cell>
          <cell r="J63">
            <v>684448</v>
          </cell>
          <cell r="K63">
            <v>335375</v>
          </cell>
          <cell r="L63">
            <v>1251471</v>
          </cell>
          <cell r="M63">
            <v>675773</v>
          </cell>
          <cell r="N63">
            <v>2004412</v>
          </cell>
          <cell r="O63">
            <v>0</v>
          </cell>
          <cell r="P63">
            <v>634833</v>
          </cell>
          <cell r="Q63">
            <v>309897</v>
          </cell>
          <cell r="R63">
            <v>569125</v>
          </cell>
          <cell r="S63">
            <v>546204</v>
          </cell>
          <cell r="T63">
            <v>603007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C64">
            <v>1</v>
          </cell>
          <cell r="D64">
            <v>99685</v>
          </cell>
          <cell r="E64">
            <v>300556</v>
          </cell>
          <cell r="F64">
            <v>103430</v>
          </cell>
          <cell r="G64">
            <v>681042</v>
          </cell>
          <cell r="H64">
            <v>593138</v>
          </cell>
          <cell r="I64">
            <v>653658</v>
          </cell>
          <cell r="J64">
            <v>639060</v>
          </cell>
          <cell r="K64">
            <v>402911</v>
          </cell>
          <cell r="L64">
            <v>145765</v>
          </cell>
          <cell r="M64">
            <v>56335</v>
          </cell>
          <cell r="N64">
            <v>358110</v>
          </cell>
          <cell r="O64">
            <v>0</v>
          </cell>
          <cell r="P64">
            <v>595992</v>
          </cell>
          <cell r="Q64">
            <v>283176</v>
          </cell>
          <cell r="R64">
            <v>39245</v>
          </cell>
          <cell r="S64">
            <v>230692</v>
          </cell>
          <cell r="T64">
            <v>105438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C65">
            <v>1</v>
          </cell>
          <cell r="D65">
            <v>611030</v>
          </cell>
          <cell r="E65">
            <v>1519605</v>
          </cell>
          <cell r="F65">
            <v>3576121</v>
          </cell>
          <cell r="G65">
            <v>3310849</v>
          </cell>
          <cell r="H65">
            <v>1609216</v>
          </cell>
          <cell r="I65">
            <v>1416556</v>
          </cell>
          <cell r="J65">
            <v>2173757</v>
          </cell>
          <cell r="K65">
            <v>1548677</v>
          </cell>
          <cell r="L65">
            <v>1494798</v>
          </cell>
          <cell r="M65">
            <v>2791250</v>
          </cell>
          <cell r="N65">
            <v>3551183</v>
          </cell>
          <cell r="O65">
            <v>3077296</v>
          </cell>
          <cell r="P65">
            <v>366514</v>
          </cell>
          <cell r="Q65">
            <v>663027</v>
          </cell>
          <cell r="R65">
            <v>903005</v>
          </cell>
          <cell r="S65">
            <v>2117602</v>
          </cell>
          <cell r="T65">
            <v>139866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C66">
            <v>1</v>
          </cell>
          <cell r="D66">
            <v>164864</v>
          </cell>
          <cell r="E66">
            <v>1792725</v>
          </cell>
          <cell r="F66">
            <v>1496468</v>
          </cell>
          <cell r="G66">
            <v>2078047</v>
          </cell>
          <cell r="H66">
            <v>1910671</v>
          </cell>
          <cell r="I66">
            <v>1644555</v>
          </cell>
          <cell r="J66">
            <v>1640204</v>
          </cell>
          <cell r="K66">
            <v>507623</v>
          </cell>
          <cell r="L66">
            <v>1004727</v>
          </cell>
          <cell r="M66">
            <v>1603204</v>
          </cell>
          <cell r="N66">
            <v>1083301</v>
          </cell>
          <cell r="O66">
            <v>1935211</v>
          </cell>
          <cell r="P66">
            <v>1777669</v>
          </cell>
          <cell r="Q66">
            <v>673829</v>
          </cell>
          <cell r="R66">
            <v>413387</v>
          </cell>
          <cell r="S66">
            <v>478485</v>
          </cell>
          <cell r="T66">
            <v>1406279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C68">
            <v>1</v>
          </cell>
          <cell r="D68">
            <v>0</v>
          </cell>
          <cell r="E68">
            <v>0</v>
          </cell>
          <cell r="F68">
            <v>146053</v>
          </cell>
          <cell r="G68">
            <v>81001</v>
          </cell>
          <cell r="H68">
            <v>215824</v>
          </cell>
          <cell r="I68">
            <v>70064</v>
          </cell>
          <cell r="J68">
            <v>0</v>
          </cell>
          <cell r="K68">
            <v>70064</v>
          </cell>
          <cell r="L68">
            <v>66068</v>
          </cell>
          <cell r="M68">
            <v>0</v>
          </cell>
          <cell r="N68">
            <v>132136</v>
          </cell>
          <cell r="O68">
            <v>85342</v>
          </cell>
          <cell r="P68">
            <v>139932</v>
          </cell>
          <cell r="Q68">
            <v>0</v>
          </cell>
          <cell r="R68">
            <v>0</v>
          </cell>
          <cell r="S68">
            <v>0</v>
          </cell>
          <cell r="T68">
            <v>6706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C69">
            <v>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368176</v>
          </cell>
          <cell r="J69">
            <v>0</v>
          </cell>
          <cell r="K69">
            <v>687428</v>
          </cell>
          <cell r="L69">
            <v>0</v>
          </cell>
          <cell r="M69">
            <v>0</v>
          </cell>
          <cell r="N69">
            <v>353270</v>
          </cell>
          <cell r="O69">
            <v>171322</v>
          </cell>
          <cell r="P69">
            <v>35285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C70">
            <v>1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619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C71">
            <v>1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C72">
            <v>78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75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C73">
            <v>1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06900</v>
          </cell>
          <cell r="J73">
            <v>0</v>
          </cell>
          <cell r="K73">
            <v>143900</v>
          </cell>
          <cell r="L73">
            <v>90000</v>
          </cell>
          <cell r="M73">
            <v>0</v>
          </cell>
          <cell r="N73">
            <v>0</v>
          </cell>
          <cell r="O73">
            <v>0</v>
          </cell>
          <cell r="P73">
            <v>28500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555057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C75">
            <v>1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C76">
            <v>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37627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37627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C77">
            <v>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C78">
            <v>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C79">
            <v>1</v>
          </cell>
          <cell r="D79">
            <v>3580054</v>
          </cell>
          <cell r="E79">
            <v>2579935</v>
          </cell>
          <cell r="F79">
            <v>2251672</v>
          </cell>
          <cell r="G79">
            <v>3759846</v>
          </cell>
          <cell r="H79">
            <v>2750687</v>
          </cell>
          <cell r="I79">
            <v>1850807</v>
          </cell>
          <cell r="J79">
            <v>3655038</v>
          </cell>
          <cell r="K79">
            <v>1860456</v>
          </cell>
          <cell r="L79">
            <v>2377930</v>
          </cell>
          <cell r="M79">
            <v>482598</v>
          </cell>
          <cell r="N79">
            <v>4634313</v>
          </cell>
          <cell r="O79">
            <v>1935724</v>
          </cell>
          <cell r="P79">
            <v>2915504</v>
          </cell>
          <cell r="Q79">
            <v>2241175</v>
          </cell>
          <cell r="R79">
            <v>2626405</v>
          </cell>
          <cell r="S79">
            <v>1923151</v>
          </cell>
          <cell r="T79">
            <v>2786247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C80">
            <v>1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16273</v>
          </cell>
          <cell r="H81">
            <v>31074</v>
          </cell>
          <cell r="I81">
            <v>0</v>
          </cell>
          <cell r="J81">
            <v>31102</v>
          </cell>
          <cell r="K81">
            <v>524814</v>
          </cell>
          <cell r="L81">
            <v>0</v>
          </cell>
          <cell r="M81">
            <v>32462</v>
          </cell>
          <cell r="N81">
            <v>63234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C82">
            <v>1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10943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C83">
            <v>3708</v>
          </cell>
          <cell r="D83">
            <v>0</v>
          </cell>
          <cell r="E83">
            <v>0</v>
          </cell>
          <cell r="F83">
            <v>0</v>
          </cell>
          <cell r="G83">
            <v>264725</v>
          </cell>
          <cell r="H83">
            <v>0</v>
          </cell>
          <cell r="I83">
            <v>0</v>
          </cell>
          <cell r="J83">
            <v>262950</v>
          </cell>
          <cell r="K83">
            <v>673335</v>
          </cell>
          <cell r="L83">
            <v>630000</v>
          </cell>
          <cell r="M83">
            <v>210000</v>
          </cell>
          <cell r="N83">
            <v>210000</v>
          </cell>
          <cell r="O83">
            <v>0</v>
          </cell>
          <cell r="P83">
            <v>0</v>
          </cell>
          <cell r="Q83">
            <v>0</v>
          </cell>
          <cell r="R83">
            <v>42000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C84">
            <v>4400</v>
          </cell>
          <cell r="D84">
            <v>0</v>
          </cell>
          <cell r="E84">
            <v>0</v>
          </cell>
          <cell r="F84">
            <v>1050290</v>
          </cell>
          <cell r="G84">
            <v>1056875</v>
          </cell>
          <cell r="H84">
            <v>0</v>
          </cell>
          <cell r="I84">
            <v>0</v>
          </cell>
          <cell r="J84">
            <v>0</v>
          </cell>
          <cell r="K84">
            <v>1585040</v>
          </cell>
          <cell r="L84">
            <v>0</v>
          </cell>
          <cell r="M84">
            <v>0</v>
          </cell>
          <cell r="N84">
            <v>1125675</v>
          </cell>
          <cell r="O84">
            <v>0</v>
          </cell>
          <cell r="P84">
            <v>1217435</v>
          </cell>
          <cell r="Q84">
            <v>0</v>
          </cell>
          <cell r="R84">
            <v>0</v>
          </cell>
          <cell r="S84">
            <v>0</v>
          </cell>
          <cell r="T84">
            <v>547349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C85">
            <v>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95597</v>
          </cell>
          <cell r="L85">
            <v>0</v>
          </cell>
          <cell r="M85">
            <v>0</v>
          </cell>
          <cell r="N85">
            <v>0</v>
          </cell>
          <cell r="O85">
            <v>1072744</v>
          </cell>
          <cell r="P85">
            <v>1072744</v>
          </cell>
          <cell r="Q85">
            <v>0</v>
          </cell>
          <cell r="R85">
            <v>1072744</v>
          </cell>
          <cell r="S85">
            <v>0</v>
          </cell>
          <cell r="T85">
            <v>348641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C86">
            <v>4004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C87">
            <v>440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31066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S Download"/>
      <sheetName val="WACOG"/>
      <sheetName val="P&amp;L PTS DATA"/>
      <sheetName val="Ancillary Service detail"/>
      <sheetName val="CA Cap Crdt"/>
      <sheetName val="Startups"/>
      <sheetName val="DENA Indx Pwr"/>
      <sheetName val="Monthly Summary"/>
      <sheetName val="Amount"/>
      <sheetName val="Quantity"/>
      <sheetName val="#REF"/>
      <sheetName val="Wire-Payment  Instructions"/>
      <sheetName val="Sandy Actual 9-30"/>
      <sheetName val="SC Swaps Hypo 9-30-07"/>
      <sheetName val="Trial Balance - Review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S"/>
      <sheetName val="ACT"/>
      <sheetName val="Wire-Payment  Instructions"/>
      <sheetName val="INDEX"/>
      <sheetName val="FS"/>
      <sheetName val="WC"/>
      <sheetName val="USD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Title Page"/>
      <sheetName val="TOC"/>
      <sheetName val="Assumptions "/>
      <sheetName val="Acquiror"/>
      <sheetName val="Target"/>
      <sheetName val="Synergies1"/>
      <sheetName val="No synergies"/>
      <sheetName val="Synergies 5"/>
      <sheetName val="Synergies Current"/>
      <sheetName val="Synergies 2"/>
      <sheetName val="Synergies 3"/>
      <sheetName val="X Rate Tables"/>
      <sheetName val="Exchange Ratio"/>
      <sheetName val="Summary"/>
      <sheetName val="Adj"/>
      <sheetName val="NewCo"/>
      <sheetName val="Divest"/>
      <sheetName val="Matrix (2)"/>
      <sheetName val="Matrix"/>
      <sheetName val="Has -Gets (2)"/>
      <sheetName val="Has -Gets (3)"/>
      <sheetName val="Stock price anal."/>
      <sheetName val="Stock price anal. P"/>
      <sheetName val="Stock price anal. combined"/>
      <sheetName val="Has -Gets"/>
      <sheetName val="RelCon"/>
      <sheetName val="Contribution"/>
      <sheetName val="Sanity Czech"/>
      <sheetName val="Sanity Check"/>
      <sheetName val="A Price Matrix"/>
      <sheetName val="G Price Matrix "/>
      <sheetName val="A Fin Val"/>
      <sheetName val="G Fin Val"/>
      <sheetName val="Comparison"/>
      <sheetName val="Comparison (2)"/>
      <sheetName val="Comparison (3)"/>
      <sheetName val="A - Co."/>
      <sheetName val="Alpha Projections"/>
      <sheetName val="A BSC"/>
      <sheetName val="G - UBS"/>
      <sheetName val="G - Co."/>
      <sheetName val="Share Buyback Calcs"/>
      <sheetName val="TELES"/>
      <sheetName val="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1)"/>
      <sheetName val="Links"/>
      <sheetName val="Delivery Testing (2)"/>
      <sheetName val="Rental Income (3)"/>
      <sheetName val="Rental Expenses (4)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libration Prices"/>
      <sheetName val="Daily Gas Prices"/>
      <sheetName val="GD Prices"/>
      <sheetName val="Hubs"/>
    </sheetNames>
    <sheetDataSet>
      <sheetData sheetId="0" refreshError="1"/>
      <sheetData sheetId="1"/>
      <sheetData sheetId="2">
        <row r="2">
          <cell r="C2" t="str">
            <v>2008-1</v>
          </cell>
        </row>
      </sheetData>
      <sheetData sheetId="3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ynamic Program"/>
      <sheetName val="Hourly $"/>
      <sheetName val="Monthly $"/>
      <sheetName val="Price Data"/>
      <sheetName val="Daily Gas Prices"/>
      <sheetName val="Raw Data"/>
    </sheetNames>
    <sheetDataSet>
      <sheetData sheetId="0"/>
      <sheetData sheetId="1" refreshError="1"/>
      <sheetData sheetId="2"/>
      <sheetData sheetId="3" refreshError="1"/>
      <sheetData sheetId="4"/>
      <sheetData sheetId="5">
        <row r="2">
          <cell r="A2">
            <v>38353</v>
          </cell>
        </row>
        <row r="3">
          <cell r="A3">
            <v>38354</v>
          </cell>
        </row>
        <row r="4">
          <cell r="A4">
            <v>38355</v>
          </cell>
        </row>
        <row r="5">
          <cell r="A5">
            <v>38356</v>
          </cell>
        </row>
        <row r="6">
          <cell r="A6">
            <v>38357</v>
          </cell>
        </row>
        <row r="7">
          <cell r="A7">
            <v>38358</v>
          </cell>
        </row>
        <row r="8">
          <cell r="A8">
            <v>38359</v>
          </cell>
        </row>
        <row r="9">
          <cell r="A9">
            <v>38360</v>
          </cell>
        </row>
        <row r="10">
          <cell r="A10">
            <v>38361</v>
          </cell>
        </row>
        <row r="11">
          <cell r="A11">
            <v>38362</v>
          </cell>
        </row>
        <row r="12">
          <cell r="A12">
            <v>38363</v>
          </cell>
        </row>
        <row r="13">
          <cell r="A13">
            <v>38364</v>
          </cell>
        </row>
        <row r="14">
          <cell r="A14">
            <v>38365</v>
          </cell>
        </row>
        <row r="15">
          <cell r="A15">
            <v>38366</v>
          </cell>
        </row>
        <row r="16">
          <cell r="A16">
            <v>38367</v>
          </cell>
        </row>
        <row r="17">
          <cell r="A17">
            <v>38368</v>
          </cell>
        </row>
        <row r="18">
          <cell r="A18">
            <v>38369</v>
          </cell>
        </row>
        <row r="19">
          <cell r="A19">
            <v>38370</v>
          </cell>
        </row>
        <row r="20">
          <cell r="A20">
            <v>38371</v>
          </cell>
        </row>
        <row r="21">
          <cell r="A21">
            <v>38372</v>
          </cell>
        </row>
        <row r="22">
          <cell r="A22">
            <v>38373</v>
          </cell>
        </row>
        <row r="23">
          <cell r="A23">
            <v>38374</v>
          </cell>
        </row>
        <row r="24">
          <cell r="A24">
            <v>38375</v>
          </cell>
        </row>
        <row r="25">
          <cell r="A25">
            <v>38376</v>
          </cell>
        </row>
        <row r="26">
          <cell r="A26">
            <v>38377</v>
          </cell>
        </row>
        <row r="27">
          <cell r="A27">
            <v>38378</v>
          </cell>
        </row>
        <row r="28">
          <cell r="A28">
            <v>38379</v>
          </cell>
        </row>
        <row r="29">
          <cell r="A29">
            <v>38380</v>
          </cell>
        </row>
        <row r="30">
          <cell r="A30">
            <v>38381</v>
          </cell>
        </row>
        <row r="31">
          <cell r="A31">
            <v>38382</v>
          </cell>
        </row>
        <row r="32">
          <cell r="A32">
            <v>38383</v>
          </cell>
        </row>
        <row r="33">
          <cell r="A33">
            <v>38384</v>
          </cell>
        </row>
        <row r="34">
          <cell r="A34">
            <v>38385</v>
          </cell>
        </row>
        <row r="35">
          <cell r="A35">
            <v>38386</v>
          </cell>
        </row>
        <row r="36">
          <cell r="A36">
            <v>38387</v>
          </cell>
        </row>
        <row r="37">
          <cell r="A37">
            <v>38388</v>
          </cell>
        </row>
        <row r="38">
          <cell r="A38">
            <v>38389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392</v>
          </cell>
        </row>
        <row r="42">
          <cell r="A42">
            <v>38393</v>
          </cell>
        </row>
        <row r="43">
          <cell r="A43">
            <v>38394</v>
          </cell>
        </row>
        <row r="44">
          <cell r="A44">
            <v>38395</v>
          </cell>
        </row>
        <row r="45">
          <cell r="A45">
            <v>38396</v>
          </cell>
        </row>
        <row r="46">
          <cell r="A46">
            <v>38397</v>
          </cell>
        </row>
        <row r="47">
          <cell r="A47">
            <v>38398</v>
          </cell>
        </row>
        <row r="48">
          <cell r="A48">
            <v>38399</v>
          </cell>
        </row>
        <row r="49">
          <cell r="A49">
            <v>38400</v>
          </cell>
        </row>
        <row r="50">
          <cell r="A50">
            <v>38401</v>
          </cell>
        </row>
        <row r="51">
          <cell r="A51">
            <v>38402</v>
          </cell>
        </row>
        <row r="52">
          <cell r="A52">
            <v>38403</v>
          </cell>
        </row>
        <row r="53">
          <cell r="A53">
            <v>38404</v>
          </cell>
        </row>
        <row r="54">
          <cell r="A54">
            <v>38405</v>
          </cell>
        </row>
        <row r="55">
          <cell r="A55">
            <v>38406</v>
          </cell>
        </row>
        <row r="56">
          <cell r="A56">
            <v>38407</v>
          </cell>
        </row>
        <row r="57">
          <cell r="A57">
            <v>38408</v>
          </cell>
        </row>
        <row r="58">
          <cell r="A58">
            <v>38409</v>
          </cell>
        </row>
        <row r="59">
          <cell r="A59">
            <v>38410</v>
          </cell>
        </row>
        <row r="60">
          <cell r="A60">
            <v>38411</v>
          </cell>
        </row>
        <row r="61">
          <cell r="A61">
            <v>38412</v>
          </cell>
        </row>
        <row r="62">
          <cell r="A62">
            <v>38413</v>
          </cell>
        </row>
        <row r="63">
          <cell r="A63">
            <v>38414</v>
          </cell>
        </row>
        <row r="64">
          <cell r="A64">
            <v>38415</v>
          </cell>
        </row>
        <row r="65">
          <cell r="A65">
            <v>38416</v>
          </cell>
        </row>
        <row r="66">
          <cell r="A66">
            <v>38417</v>
          </cell>
        </row>
        <row r="67">
          <cell r="A67">
            <v>38418</v>
          </cell>
        </row>
        <row r="68">
          <cell r="A68">
            <v>38419</v>
          </cell>
        </row>
        <row r="69">
          <cell r="A69">
            <v>38420</v>
          </cell>
        </row>
        <row r="70">
          <cell r="A70">
            <v>38421</v>
          </cell>
        </row>
        <row r="71">
          <cell r="A71">
            <v>38422</v>
          </cell>
        </row>
        <row r="72">
          <cell r="A72">
            <v>38423</v>
          </cell>
        </row>
        <row r="73">
          <cell r="A73">
            <v>38424</v>
          </cell>
        </row>
        <row r="74">
          <cell r="A74">
            <v>38425</v>
          </cell>
        </row>
        <row r="75">
          <cell r="A75">
            <v>38426</v>
          </cell>
        </row>
        <row r="76">
          <cell r="A76">
            <v>38427</v>
          </cell>
        </row>
        <row r="77">
          <cell r="A77">
            <v>38428</v>
          </cell>
        </row>
        <row r="78">
          <cell r="A78">
            <v>38429</v>
          </cell>
        </row>
        <row r="79">
          <cell r="A79">
            <v>38430</v>
          </cell>
        </row>
        <row r="80">
          <cell r="A80">
            <v>38431</v>
          </cell>
        </row>
        <row r="81">
          <cell r="A81">
            <v>38432</v>
          </cell>
        </row>
        <row r="82">
          <cell r="A82">
            <v>38433</v>
          </cell>
        </row>
        <row r="83">
          <cell r="A83">
            <v>38434</v>
          </cell>
        </row>
        <row r="84">
          <cell r="A84">
            <v>38435</v>
          </cell>
        </row>
        <row r="85">
          <cell r="A85">
            <v>38436</v>
          </cell>
        </row>
        <row r="86">
          <cell r="A86">
            <v>38437</v>
          </cell>
        </row>
        <row r="87">
          <cell r="A87">
            <v>38438</v>
          </cell>
        </row>
        <row r="88">
          <cell r="A88">
            <v>38439</v>
          </cell>
        </row>
        <row r="89">
          <cell r="A89">
            <v>38440</v>
          </cell>
        </row>
        <row r="90">
          <cell r="A90">
            <v>38441</v>
          </cell>
        </row>
        <row r="91">
          <cell r="A91">
            <v>38442</v>
          </cell>
        </row>
        <row r="92">
          <cell r="A92">
            <v>38443</v>
          </cell>
        </row>
        <row r="93">
          <cell r="A93">
            <v>38444</v>
          </cell>
        </row>
        <row r="94">
          <cell r="A94">
            <v>38445</v>
          </cell>
        </row>
        <row r="95">
          <cell r="A95">
            <v>38446</v>
          </cell>
        </row>
        <row r="96">
          <cell r="A96">
            <v>38447</v>
          </cell>
        </row>
        <row r="97">
          <cell r="A97">
            <v>38448</v>
          </cell>
        </row>
        <row r="98">
          <cell r="A98">
            <v>38449</v>
          </cell>
        </row>
        <row r="99">
          <cell r="A99">
            <v>38450</v>
          </cell>
        </row>
        <row r="100">
          <cell r="A100">
            <v>38451</v>
          </cell>
        </row>
        <row r="101">
          <cell r="A101">
            <v>38452</v>
          </cell>
        </row>
        <row r="102">
          <cell r="A102">
            <v>38453</v>
          </cell>
        </row>
        <row r="103">
          <cell r="A103">
            <v>38454</v>
          </cell>
        </row>
        <row r="104">
          <cell r="A104">
            <v>38455</v>
          </cell>
        </row>
        <row r="105">
          <cell r="A105">
            <v>38456</v>
          </cell>
        </row>
        <row r="106">
          <cell r="A106">
            <v>38457</v>
          </cell>
        </row>
        <row r="107">
          <cell r="A107">
            <v>38458</v>
          </cell>
        </row>
        <row r="108">
          <cell r="A108">
            <v>38459</v>
          </cell>
        </row>
        <row r="109">
          <cell r="A109">
            <v>38460</v>
          </cell>
        </row>
        <row r="110">
          <cell r="A110">
            <v>38461</v>
          </cell>
        </row>
        <row r="111">
          <cell r="A111">
            <v>38462</v>
          </cell>
        </row>
        <row r="112">
          <cell r="A112">
            <v>38463</v>
          </cell>
        </row>
        <row r="113">
          <cell r="A113">
            <v>38464</v>
          </cell>
        </row>
        <row r="114">
          <cell r="A114">
            <v>38465</v>
          </cell>
        </row>
        <row r="115">
          <cell r="A115">
            <v>38466</v>
          </cell>
        </row>
        <row r="116">
          <cell r="A116">
            <v>38467</v>
          </cell>
        </row>
        <row r="117">
          <cell r="A117">
            <v>38468</v>
          </cell>
        </row>
        <row r="118">
          <cell r="A118">
            <v>38469</v>
          </cell>
        </row>
        <row r="119">
          <cell r="A119">
            <v>38470</v>
          </cell>
        </row>
        <row r="120">
          <cell r="A120">
            <v>38471</v>
          </cell>
        </row>
        <row r="121">
          <cell r="A121">
            <v>38472</v>
          </cell>
        </row>
        <row r="122">
          <cell r="A122">
            <v>38473</v>
          </cell>
        </row>
        <row r="123">
          <cell r="A123">
            <v>38474</v>
          </cell>
        </row>
        <row r="124">
          <cell r="A124">
            <v>38475</v>
          </cell>
        </row>
        <row r="125">
          <cell r="A125">
            <v>38476</v>
          </cell>
        </row>
        <row r="126">
          <cell r="A126">
            <v>38477</v>
          </cell>
        </row>
        <row r="127">
          <cell r="A127">
            <v>38478</v>
          </cell>
        </row>
        <row r="128">
          <cell r="A128">
            <v>38479</v>
          </cell>
        </row>
        <row r="129">
          <cell r="A129">
            <v>38480</v>
          </cell>
        </row>
        <row r="130">
          <cell r="A130">
            <v>38481</v>
          </cell>
        </row>
        <row r="131">
          <cell r="A131">
            <v>38482</v>
          </cell>
        </row>
        <row r="132">
          <cell r="A132">
            <v>38483</v>
          </cell>
        </row>
        <row r="133">
          <cell r="A133">
            <v>38484</v>
          </cell>
        </row>
        <row r="134">
          <cell r="A134">
            <v>38485</v>
          </cell>
        </row>
        <row r="135">
          <cell r="A135">
            <v>38486</v>
          </cell>
        </row>
        <row r="136">
          <cell r="A136">
            <v>38487</v>
          </cell>
        </row>
        <row r="137">
          <cell r="A137">
            <v>38488</v>
          </cell>
        </row>
        <row r="138">
          <cell r="A138">
            <v>38489</v>
          </cell>
        </row>
        <row r="139">
          <cell r="A139">
            <v>38490</v>
          </cell>
        </row>
        <row r="140">
          <cell r="A140">
            <v>38491</v>
          </cell>
        </row>
        <row r="141">
          <cell r="A141">
            <v>38492</v>
          </cell>
        </row>
        <row r="142">
          <cell r="A142">
            <v>38493</v>
          </cell>
        </row>
        <row r="143">
          <cell r="A143">
            <v>38494</v>
          </cell>
        </row>
        <row r="144">
          <cell r="A144">
            <v>38495</v>
          </cell>
        </row>
        <row r="145">
          <cell r="A145">
            <v>38496</v>
          </cell>
        </row>
        <row r="146">
          <cell r="A146">
            <v>38497</v>
          </cell>
        </row>
        <row r="147">
          <cell r="A147">
            <v>38498</v>
          </cell>
        </row>
        <row r="148">
          <cell r="A148">
            <v>38499</v>
          </cell>
        </row>
        <row r="149">
          <cell r="A149">
            <v>38500</v>
          </cell>
        </row>
        <row r="150">
          <cell r="A150">
            <v>38501</v>
          </cell>
        </row>
        <row r="151">
          <cell r="A151">
            <v>38502</v>
          </cell>
        </row>
        <row r="152">
          <cell r="A152">
            <v>38503</v>
          </cell>
        </row>
        <row r="153">
          <cell r="A153">
            <v>38504</v>
          </cell>
        </row>
        <row r="154">
          <cell r="A154">
            <v>38505</v>
          </cell>
        </row>
        <row r="155">
          <cell r="A155">
            <v>38506</v>
          </cell>
        </row>
        <row r="156">
          <cell r="A156">
            <v>38507</v>
          </cell>
        </row>
        <row r="157">
          <cell r="A157">
            <v>38508</v>
          </cell>
        </row>
        <row r="158">
          <cell r="A158">
            <v>38509</v>
          </cell>
        </row>
        <row r="159">
          <cell r="A159">
            <v>38510</v>
          </cell>
        </row>
        <row r="160">
          <cell r="A160">
            <v>38511</v>
          </cell>
        </row>
        <row r="161">
          <cell r="A161">
            <v>38512</v>
          </cell>
        </row>
        <row r="162">
          <cell r="A162">
            <v>38513</v>
          </cell>
        </row>
        <row r="163">
          <cell r="A163">
            <v>38514</v>
          </cell>
        </row>
        <row r="164">
          <cell r="A164">
            <v>38515</v>
          </cell>
        </row>
        <row r="165">
          <cell r="A165">
            <v>38516</v>
          </cell>
        </row>
        <row r="166">
          <cell r="A166">
            <v>38517</v>
          </cell>
        </row>
        <row r="167">
          <cell r="A167">
            <v>38518</v>
          </cell>
        </row>
        <row r="168">
          <cell r="A168">
            <v>38519</v>
          </cell>
        </row>
        <row r="169">
          <cell r="A169">
            <v>38520</v>
          </cell>
        </row>
        <row r="170">
          <cell r="A170">
            <v>38521</v>
          </cell>
        </row>
        <row r="171">
          <cell r="A171">
            <v>38522</v>
          </cell>
        </row>
        <row r="172">
          <cell r="A172">
            <v>38523</v>
          </cell>
        </row>
        <row r="173">
          <cell r="A173">
            <v>38524</v>
          </cell>
        </row>
        <row r="174">
          <cell r="A174">
            <v>38525</v>
          </cell>
        </row>
        <row r="175">
          <cell r="A175">
            <v>38526</v>
          </cell>
        </row>
        <row r="176">
          <cell r="A176">
            <v>38527</v>
          </cell>
        </row>
        <row r="177">
          <cell r="A177">
            <v>38528</v>
          </cell>
        </row>
        <row r="178">
          <cell r="A178">
            <v>38529</v>
          </cell>
        </row>
        <row r="179">
          <cell r="A179">
            <v>38530</v>
          </cell>
        </row>
        <row r="180">
          <cell r="A180">
            <v>38531</v>
          </cell>
        </row>
        <row r="181">
          <cell r="A181">
            <v>38532</v>
          </cell>
        </row>
        <row r="182">
          <cell r="A182">
            <v>38533</v>
          </cell>
        </row>
        <row r="183">
          <cell r="A183">
            <v>38534</v>
          </cell>
        </row>
        <row r="184">
          <cell r="A184">
            <v>38535</v>
          </cell>
        </row>
        <row r="185">
          <cell r="A185">
            <v>38536</v>
          </cell>
        </row>
        <row r="186">
          <cell r="A186">
            <v>38537</v>
          </cell>
        </row>
        <row r="187">
          <cell r="A187">
            <v>38538</v>
          </cell>
        </row>
        <row r="188">
          <cell r="A188">
            <v>38539</v>
          </cell>
        </row>
        <row r="189">
          <cell r="A189">
            <v>38540</v>
          </cell>
        </row>
        <row r="190">
          <cell r="A190">
            <v>38541</v>
          </cell>
        </row>
        <row r="191">
          <cell r="A191">
            <v>38542</v>
          </cell>
        </row>
        <row r="192">
          <cell r="A192">
            <v>38543</v>
          </cell>
        </row>
        <row r="193">
          <cell r="A193">
            <v>38544</v>
          </cell>
        </row>
        <row r="194">
          <cell r="A194">
            <v>38545</v>
          </cell>
        </row>
        <row r="195">
          <cell r="A195">
            <v>38546</v>
          </cell>
        </row>
        <row r="196">
          <cell r="A196">
            <v>38547</v>
          </cell>
        </row>
        <row r="197">
          <cell r="A197">
            <v>38548</v>
          </cell>
        </row>
        <row r="198">
          <cell r="A198">
            <v>38549</v>
          </cell>
        </row>
        <row r="199">
          <cell r="A199">
            <v>38550</v>
          </cell>
        </row>
        <row r="200">
          <cell r="A200">
            <v>38551</v>
          </cell>
        </row>
        <row r="201">
          <cell r="A201">
            <v>38552</v>
          </cell>
        </row>
        <row r="202">
          <cell r="A202">
            <v>38553</v>
          </cell>
        </row>
        <row r="203">
          <cell r="A203">
            <v>38554</v>
          </cell>
        </row>
        <row r="204">
          <cell r="A204">
            <v>38555</v>
          </cell>
        </row>
        <row r="205">
          <cell r="A205">
            <v>38556</v>
          </cell>
        </row>
        <row r="206">
          <cell r="A206">
            <v>38557</v>
          </cell>
        </row>
        <row r="207">
          <cell r="A207">
            <v>38558</v>
          </cell>
        </row>
        <row r="208">
          <cell r="A208">
            <v>38559</v>
          </cell>
        </row>
        <row r="209">
          <cell r="A209">
            <v>38560</v>
          </cell>
        </row>
        <row r="210">
          <cell r="A210">
            <v>38561</v>
          </cell>
        </row>
        <row r="211">
          <cell r="A211">
            <v>38562</v>
          </cell>
        </row>
        <row r="212">
          <cell r="A212">
            <v>38563</v>
          </cell>
        </row>
        <row r="213">
          <cell r="A213">
            <v>38564</v>
          </cell>
        </row>
        <row r="214">
          <cell r="A214">
            <v>38565</v>
          </cell>
        </row>
        <row r="215">
          <cell r="A215">
            <v>38566</v>
          </cell>
        </row>
        <row r="216">
          <cell r="A216">
            <v>38567</v>
          </cell>
        </row>
        <row r="217">
          <cell r="A217">
            <v>38568</v>
          </cell>
        </row>
        <row r="218">
          <cell r="A218">
            <v>38569</v>
          </cell>
        </row>
        <row r="219">
          <cell r="A219">
            <v>38570</v>
          </cell>
        </row>
        <row r="220">
          <cell r="A220">
            <v>38571</v>
          </cell>
        </row>
        <row r="221">
          <cell r="A221">
            <v>38572</v>
          </cell>
        </row>
        <row r="222">
          <cell r="A222">
            <v>38573</v>
          </cell>
        </row>
        <row r="223">
          <cell r="A223">
            <v>38574</v>
          </cell>
        </row>
        <row r="224">
          <cell r="A224">
            <v>38575</v>
          </cell>
        </row>
        <row r="225">
          <cell r="A225">
            <v>38576</v>
          </cell>
        </row>
        <row r="226">
          <cell r="A226">
            <v>38577</v>
          </cell>
        </row>
        <row r="227">
          <cell r="A227">
            <v>38578</v>
          </cell>
        </row>
        <row r="228">
          <cell r="A228">
            <v>38579</v>
          </cell>
        </row>
        <row r="229">
          <cell r="A229">
            <v>38580</v>
          </cell>
        </row>
        <row r="230">
          <cell r="A230">
            <v>38581</v>
          </cell>
        </row>
        <row r="231">
          <cell r="A231">
            <v>38582</v>
          </cell>
        </row>
        <row r="232">
          <cell r="A232">
            <v>38583</v>
          </cell>
        </row>
        <row r="233">
          <cell r="A233">
            <v>38584</v>
          </cell>
        </row>
        <row r="234">
          <cell r="A234">
            <v>38585</v>
          </cell>
        </row>
        <row r="235">
          <cell r="A235">
            <v>38586</v>
          </cell>
        </row>
        <row r="236">
          <cell r="A236">
            <v>38587</v>
          </cell>
        </row>
        <row r="237">
          <cell r="A237">
            <v>38588</v>
          </cell>
        </row>
        <row r="238">
          <cell r="A238">
            <v>38589</v>
          </cell>
        </row>
        <row r="239">
          <cell r="A239">
            <v>38590</v>
          </cell>
        </row>
        <row r="240">
          <cell r="A240">
            <v>38591</v>
          </cell>
        </row>
        <row r="241">
          <cell r="A241">
            <v>38592</v>
          </cell>
        </row>
        <row r="242">
          <cell r="A242">
            <v>38593</v>
          </cell>
        </row>
        <row r="243">
          <cell r="A243">
            <v>38594</v>
          </cell>
        </row>
        <row r="244">
          <cell r="A244">
            <v>38595</v>
          </cell>
        </row>
        <row r="245">
          <cell r="A245">
            <v>38596</v>
          </cell>
        </row>
        <row r="246">
          <cell r="A246">
            <v>38597</v>
          </cell>
        </row>
        <row r="247">
          <cell r="A247">
            <v>38598</v>
          </cell>
        </row>
        <row r="248">
          <cell r="A248">
            <v>38599</v>
          </cell>
        </row>
        <row r="249">
          <cell r="A249">
            <v>38600</v>
          </cell>
        </row>
        <row r="250">
          <cell r="A250">
            <v>38601</v>
          </cell>
        </row>
        <row r="251">
          <cell r="A251">
            <v>38602</v>
          </cell>
        </row>
        <row r="252">
          <cell r="A252">
            <v>38603</v>
          </cell>
        </row>
        <row r="253">
          <cell r="A253">
            <v>38604</v>
          </cell>
        </row>
        <row r="254">
          <cell r="A254">
            <v>38605</v>
          </cell>
        </row>
        <row r="255">
          <cell r="A255">
            <v>38606</v>
          </cell>
        </row>
        <row r="256">
          <cell r="A256">
            <v>38607</v>
          </cell>
        </row>
        <row r="257">
          <cell r="A257">
            <v>38608</v>
          </cell>
        </row>
        <row r="258">
          <cell r="A258">
            <v>38609</v>
          </cell>
        </row>
        <row r="259">
          <cell r="A259">
            <v>38610</v>
          </cell>
        </row>
        <row r="260">
          <cell r="A260">
            <v>38611</v>
          </cell>
        </row>
        <row r="261">
          <cell r="A261">
            <v>38612</v>
          </cell>
        </row>
        <row r="262">
          <cell r="A262">
            <v>38613</v>
          </cell>
        </row>
        <row r="263">
          <cell r="A263">
            <v>38614</v>
          </cell>
        </row>
        <row r="264">
          <cell r="A264">
            <v>38615</v>
          </cell>
        </row>
        <row r="265">
          <cell r="A265">
            <v>38616</v>
          </cell>
        </row>
        <row r="266">
          <cell r="A266">
            <v>38617</v>
          </cell>
        </row>
        <row r="267">
          <cell r="A267">
            <v>38618</v>
          </cell>
        </row>
        <row r="268">
          <cell r="A268">
            <v>38619</v>
          </cell>
        </row>
        <row r="269">
          <cell r="A269">
            <v>38620</v>
          </cell>
        </row>
        <row r="270">
          <cell r="A270">
            <v>38621</v>
          </cell>
        </row>
        <row r="271">
          <cell r="A271">
            <v>38622</v>
          </cell>
        </row>
        <row r="272">
          <cell r="A272">
            <v>38623</v>
          </cell>
        </row>
        <row r="273">
          <cell r="A273">
            <v>38624</v>
          </cell>
        </row>
        <row r="274">
          <cell r="A274">
            <v>38625</v>
          </cell>
        </row>
        <row r="275">
          <cell r="A275">
            <v>38626</v>
          </cell>
        </row>
        <row r="276">
          <cell r="A276">
            <v>38627</v>
          </cell>
        </row>
        <row r="277">
          <cell r="A277">
            <v>38628</v>
          </cell>
        </row>
        <row r="278">
          <cell r="A278">
            <v>38629</v>
          </cell>
        </row>
        <row r="279">
          <cell r="A279">
            <v>38630</v>
          </cell>
        </row>
        <row r="280">
          <cell r="A280">
            <v>38631</v>
          </cell>
        </row>
        <row r="281">
          <cell r="A281">
            <v>38632</v>
          </cell>
        </row>
        <row r="282">
          <cell r="A282">
            <v>38633</v>
          </cell>
        </row>
        <row r="283">
          <cell r="A283">
            <v>38634</v>
          </cell>
        </row>
        <row r="284">
          <cell r="A284">
            <v>38635</v>
          </cell>
        </row>
        <row r="285">
          <cell r="A285">
            <v>38636</v>
          </cell>
        </row>
        <row r="286">
          <cell r="A286">
            <v>38637</v>
          </cell>
        </row>
        <row r="287">
          <cell r="A287">
            <v>38638</v>
          </cell>
        </row>
        <row r="288">
          <cell r="A288">
            <v>38639</v>
          </cell>
        </row>
        <row r="289">
          <cell r="A289">
            <v>38640</v>
          </cell>
        </row>
        <row r="290">
          <cell r="A290">
            <v>38641</v>
          </cell>
        </row>
        <row r="291">
          <cell r="A291">
            <v>38642</v>
          </cell>
        </row>
        <row r="292">
          <cell r="A292">
            <v>38643</v>
          </cell>
        </row>
        <row r="293">
          <cell r="A293">
            <v>38644</v>
          </cell>
        </row>
        <row r="294">
          <cell r="A294">
            <v>38645</v>
          </cell>
        </row>
        <row r="295">
          <cell r="A295">
            <v>38646</v>
          </cell>
        </row>
        <row r="296">
          <cell r="A296">
            <v>38647</v>
          </cell>
        </row>
        <row r="297">
          <cell r="A297">
            <v>38648</v>
          </cell>
        </row>
        <row r="298">
          <cell r="A298">
            <v>38649</v>
          </cell>
        </row>
        <row r="299">
          <cell r="A299">
            <v>38650</v>
          </cell>
        </row>
        <row r="300">
          <cell r="A300">
            <v>38651</v>
          </cell>
        </row>
        <row r="301">
          <cell r="A301">
            <v>38652</v>
          </cell>
        </row>
        <row r="302">
          <cell r="A302">
            <v>38653</v>
          </cell>
        </row>
        <row r="303">
          <cell r="A303">
            <v>38654</v>
          </cell>
        </row>
        <row r="304">
          <cell r="A304">
            <v>38655</v>
          </cell>
        </row>
        <row r="305">
          <cell r="A305">
            <v>38656</v>
          </cell>
        </row>
        <row r="306">
          <cell r="A306">
            <v>38657</v>
          </cell>
        </row>
        <row r="307">
          <cell r="A307">
            <v>38658</v>
          </cell>
        </row>
        <row r="308">
          <cell r="A308">
            <v>38659</v>
          </cell>
        </row>
        <row r="309">
          <cell r="A309">
            <v>38660</v>
          </cell>
        </row>
        <row r="310">
          <cell r="A310">
            <v>38661</v>
          </cell>
        </row>
        <row r="311">
          <cell r="A311">
            <v>38662</v>
          </cell>
        </row>
        <row r="312">
          <cell r="A312">
            <v>38663</v>
          </cell>
        </row>
        <row r="313">
          <cell r="A313">
            <v>38664</v>
          </cell>
        </row>
        <row r="314">
          <cell r="A314">
            <v>38665</v>
          </cell>
        </row>
        <row r="315">
          <cell r="A315">
            <v>38666</v>
          </cell>
        </row>
        <row r="316">
          <cell r="A316">
            <v>38667</v>
          </cell>
        </row>
        <row r="317">
          <cell r="A317">
            <v>38668</v>
          </cell>
        </row>
        <row r="318">
          <cell r="A318">
            <v>38669</v>
          </cell>
        </row>
        <row r="319">
          <cell r="A319">
            <v>38670</v>
          </cell>
        </row>
        <row r="320">
          <cell r="A320">
            <v>38671</v>
          </cell>
        </row>
        <row r="321">
          <cell r="A321">
            <v>38672</v>
          </cell>
        </row>
        <row r="322">
          <cell r="A322">
            <v>38673</v>
          </cell>
        </row>
        <row r="323">
          <cell r="A323">
            <v>38674</v>
          </cell>
        </row>
        <row r="324">
          <cell r="A324">
            <v>38675</v>
          </cell>
        </row>
        <row r="325">
          <cell r="A325">
            <v>38676</v>
          </cell>
        </row>
        <row r="326">
          <cell r="A326">
            <v>38677</v>
          </cell>
        </row>
        <row r="327">
          <cell r="A327">
            <v>38678</v>
          </cell>
        </row>
        <row r="328">
          <cell r="A328">
            <v>38679</v>
          </cell>
        </row>
        <row r="329">
          <cell r="A329">
            <v>38680</v>
          </cell>
        </row>
        <row r="330">
          <cell r="A330">
            <v>38681</v>
          </cell>
        </row>
        <row r="331">
          <cell r="A331">
            <v>38682</v>
          </cell>
        </row>
        <row r="332">
          <cell r="A332">
            <v>38683</v>
          </cell>
        </row>
        <row r="333">
          <cell r="A333">
            <v>38684</v>
          </cell>
        </row>
        <row r="334">
          <cell r="A334">
            <v>38685</v>
          </cell>
        </row>
        <row r="335">
          <cell r="A335">
            <v>38686</v>
          </cell>
        </row>
        <row r="336">
          <cell r="A336">
            <v>38687</v>
          </cell>
        </row>
        <row r="337">
          <cell r="A337">
            <v>38688</v>
          </cell>
        </row>
        <row r="338">
          <cell r="A338">
            <v>38689</v>
          </cell>
        </row>
        <row r="339">
          <cell r="A339">
            <v>38690</v>
          </cell>
        </row>
        <row r="340">
          <cell r="A340">
            <v>38691</v>
          </cell>
        </row>
        <row r="341">
          <cell r="A341">
            <v>38692</v>
          </cell>
        </row>
        <row r="342">
          <cell r="A342">
            <v>38693</v>
          </cell>
        </row>
        <row r="343">
          <cell r="A343">
            <v>38694</v>
          </cell>
        </row>
        <row r="344">
          <cell r="A344">
            <v>38695</v>
          </cell>
        </row>
        <row r="345">
          <cell r="A345">
            <v>38696</v>
          </cell>
        </row>
        <row r="346">
          <cell r="A346">
            <v>38697</v>
          </cell>
        </row>
        <row r="347">
          <cell r="A347">
            <v>38698</v>
          </cell>
        </row>
        <row r="348">
          <cell r="A348">
            <v>38699</v>
          </cell>
        </row>
        <row r="349">
          <cell r="A349">
            <v>38700</v>
          </cell>
        </row>
        <row r="350">
          <cell r="A350">
            <v>38701</v>
          </cell>
        </row>
        <row r="351">
          <cell r="A351">
            <v>38702</v>
          </cell>
        </row>
        <row r="352">
          <cell r="A352">
            <v>38703</v>
          </cell>
        </row>
        <row r="353">
          <cell r="A353">
            <v>38704</v>
          </cell>
        </row>
        <row r="354">
          <cell r="A354">
            <v>38705</v>
          </cell>
        </row>
        <row r="355">
          <cell r="A355">
            <v>38706</v>
          </cell>
        </row>
        <row r="356">
          <cell r="A356">
            <v>38707</v>
          </cell>
        </row>
        <row r="357">
          <cell r="A357">
            <v>38708</v>
          </cell>
        </row>
        <row r="358">
          <cell r="A358">
            <v>38709</v>
          </cell>
        </row>
        <row r="359">
          <cell r="A359">
            <v>38710</v>
          </cell>
        </row>
        <row r="360">
          <cell r="A360">
            <v>38711</v>
          </cell>
        </row>
        <row r="361">
          <cell r="A361">
            <v>38712</v>
          </cell>
        </row>
        <row r="362">
          <cell r="A362">
            <v>38713</v>
          </cell>
        </row>
        <row r="363">
          <cell r="A363">
            <v>38714</v>
          </cell>
        </row>
        <row r="364">
          <cell r="A364">
            <v>38715</v>
          </cell>
        </row>
        <row r="365">
          <cell r="A365">
            <v>38716</v>
          </cell>
        </row>
        <row r="366">
          <cell r="A366">
            <v>38717</v>
          </cell>
        </row>
        <row r="367">
          <cell r="A367">
            <v>38718</v>
          </cell>
        </row>
        <row r="368">
          <cell r="A368">
            <v>38719</v>
          </cell>
        </row>
        <row r="369">
          <cell r="A369">
            <v>38720</v>
          </cell>
        </row>
        <row r="370">
          <cell r="A370">
            <v>38721</v>
          </cell>
        </row>
        <row r="371">
          <cell r="A371">
            <v>38722</v>
          </cell>
        </row>
        <row r="372">
          <cell r="A372">
            <v>38723</v>
          </cell>
        </row>
        <row r="373">
          <cell r="A373">
            <v>38724</v>
          </cell>
        </row>
        <row r="374">
          <cell r="A374">
            <v>38725</v>
          </cell>
        </row>
        <row r="375">
          <cell r="A375">
            <v>38726</v>
          </cell>
        </row>
        <row r="376">
          <cell r="A376">
            <v>38727</v>
          </cell>
        </row>
        <row r="377">
          <cell r="A377">
            <v>38728</v>
          </cell>
        </row>
        <row r="378">
          <cell r="A378">
            <v>38729</v>
          </cell>
        </row>
        <row r="379">
          <cell r="A379">
            <v>38730</v>
          </cell>
        </row>
        <row r="380">
          <cell r="A380">
            <v>38731</v>
          </cell>
        </row>
        <row r="381">
          <cell r="A381">
            <v>38732</v>
          </cell>
        </row>
        <row r="382">
          <cell r="A382">
            <v>38733</v>
          </cell>
        </row>
        <row r="383">
          <cell r="A383">
            <v>38734</v>
          </cell>
        </row>
        <row r="384">
          <cell r="A384">
            <v>38735</v>
          </cell>
        </row>
        <row r="385">
          <cell r="A385">
            <v>38736</v>
          </cell>
        </row>
        <row r="386">
          <cell r="A386">
            <v>38737</v>
          </cell>
        </row>
        <row r="387">
          <cell r="A387">
            <v>38738</v>
          </cell>
        </row>
        <row r="388">
          <cell r="A388">
            <v>38739</v>
          </cell>
        </row>
        <row r="389">
          <cell r="A389">
            <v>38740</v>
          </cell>
        </row>
        <row r="390">
          <cell r="A390">
            <v>38741</v>
          </cell>
        </row>
        <row r="391">
          <cell r="A391">
            <v>38742</v>
          </cell>
        </row>
        <row r="392">
          <cell r="A392">
            <v>38743</v>
          </cell>
        </row>
        <row r="393">
          <cell r="A393">
            <v>38744</v>
          </cell>
        </row>
        <row r="394">
          <cell r="A394">
            <v>38745</v>
          </cell>
        </row>
        <row r="395">
          <cell r="A395">
            <v>38746</v>
          </cell>
        </row>
        <row r="396">
          <cell r="A396">
            <v>38747</v>
          </cell>
        </row>
        <row r="397">
          <cell r="A397">
            <v>38748</v>
          </cell>
        </row>
        <row r="398">
          <cell r="A398">
            <v>38749</v>
          </cell>
        </row>
        <row r="399">
          <cell r="A399">
            <v>38750</v>
          </cell>
        </row>
        <row r="400">
          <cell r="A400">
            <v>38751</v>
          </cell>
        </row>
        <row r="401">
          <cell r="A401">
            <v>38752</v>
          </cell>
        </row>
        <row r="402">
          <cell r="A402">
            <v>38753</v>
          </cell>
        </row>
        <row r="403">
          <cell r="A403">
            <v>38754</v>
          </cell>
        </row>
        <row r="404">
          <cell r="A404">
            <v>38755</v>
          </cell>
        </row>
        <row r="405">
          <cell r="A405">
            <v>38756</v>
          </cell>
        </row>
        <row r="406">
          <cell r="A406">
            <v>38757</v>
          </cell>
        </row>
        <row r="407">
          <cell r="A407">
            <v>38758</v>
          </cell>
        </row>
        <row r="408">
          <cell r="A408">
            <v>38759</v>
          </cell>
        </row>
        <row r="409">
          <cell r="A409">
            <v>38760</v>
          </cell>
        </row>
        <row r="410">
          <cell r="A410">
            <v>38761</v>
          </cell>
        </row>
        <row r="411">
          <cell r="A411">
            <v>38762</v>
          </cell>
        </row>
        <row r="412">
          <cell r="A412">
            <v>38763</v>
          </cell>
        </row>
        <row r="413">
          <cell r="A413">
            <v>38764</v>
          </cell>
        </row>
        <row r="414">
          <cell r="A414">
            <v>38765</v>
          </cell>
        </row>
        <row r="415">
          <cell r="A415">
            <v>38766</v>
          </cell>
        </row>
        <row r="416">
          <cell r="A416">
            <v>38767</v>
          </cell>
        </row>
        <row r="417">
          <cell r="A417">
            <v>38768</v>
          </cell>
        </row>
        <row r="418">
          <cell r="A418">
            <v>38769</v>
          </cell>
        </row>
        <row r="419">
          <cell r="A419">
            <v>38770</v>
          </cell>
        </row>
        <row r="420">
          <cell r="A420">
            <v>38771</v>
          </cell>
        </row>
        <row r="421">
          <cell r="A421">
            <v>38772</v>
          </cell>
        </row>
        <row r="422">
          <cell r="A422">
            <v>38773</v>
          </cell>
        </row>
        <row r="423">
          <cell r="A423">
            <v>38774</v>
          </cell>
        </row>
        <row r="424">
          <cell r="A424">
            <v>38775</v>
          </cell>
        </row>
        <row r="425">
          <cell r="A425">
            <v>38776</v>
          </cell>
        </row>
        <row r="426">
          <cell r="A426">
            <v>38777</v>
          </cell>
        </row>
        <row r="427">
          <cell r="A427">
            <v>38778</v>
          </cell>
        </row>
        <row r="428">
          <cell r="A428">
            <v>38779</v>
          </cell>
        </row>
        <row r="429">
          <cell r="A429">
            <v>38780</v>
          </cell>
        </row>
        <row r="430">
          <cell r="A430">
            <v>38781</v>
          </cell>
        </row>
        <row r="431">
          <cell r="A431">
            <v>38782</v>
          </cell>
        </row>
        <row r="432">
          <cell r="A432">
            <v>38783</v>
          </cell>
        </row>
        <row r="433">
          <cell r="A433">
            <v>38784</v>
          </cell>
        </row>
        <row r="434">
          <cell r="A434">
            <v>38785</v>
          </cell>
        </row>
        <row r="435">
          <cell r="A435">
            <v>38786</v>
          </cell>
        </row>
        <row r="436">
          <cell r="A436">
            <v>38787</v>
          </cell>
        </row>
        <row r="437">
          <cell r="A437">
            <v>38788</v>
          </cell>
        </row>
        <row r="438">
          <cell r="A438">
            <v>38789</v>
          </cell>
        </row>
        <row r="439">
          <cell r="A439">
            <v>38790</v>
          </cell>
        </row>
        <row r="440">
          <cell r="A440">
            <v>38791</v>
          </cell>
        </row>
        <row r="441">
          <cell r="A441">
            <v>38792</v>
          </cell>
        </row>
        <row r="442">
          <cell r="A442">
            <v>38793</v>
          </cell>
        </row>
        <row r="443">
          <cell r="A443">
            <v>38794</v>
          </cell>
        </row>
        <row r="444">
          <cell r="A444">
            <v>38795</v>
          </cell>
        </row>
        <row r="445">
          <cell r="A445">
            <v>38796</v>
          </cell>
        </row>
        <row r="446">
          <cell r="A446">
            <v>38797</v>
          </cell>
        </row>
        <row r="447">
          <cell r="A447">
            <v>38798</v>
          </cell>
        </row>
        <row r="448">
          <cell r="A448">
            <v>38799</v>
          </cell>
        </row>
        <row r="449">
          <cell r="A449">
            <v>38800</v>
          </cell>
        </row>
        <row r="450">
          <cell r="A450">
            <v>38801</v>
          </cell>
        </row>
        <row r="451">
          <cell r="A451">
            <v>38802</v>
          </cell>
        </row>
        <row r="452">
          <cell r="A452">
            <v>38803</v>
          </cell>
        </row>
        <row r="453">
          <cell r="A453">
            <v>38804</v>
          </cell>
        </row>
        <row r="454">
          <cell r="A454">
            <v>38805</v>
          </cell>
        </row>
        <row r="455">
          <cell r="A455">
            <v>38806</v>
          </cell>
        </row>
        <row r="456">
          <cell r="A456">
            <v>38807</v>
          </cell>
        </row>
        <row r="457">
          <cell r="A457">
            <v>38808</v>
          </cell>
        </row>
        <row r="458">
          <cell r="A458">
            <v>38809</v>
          </cell>
        </row>
        <row r="459">
          <cell r="A459">
            <v>38810</v>
          </cell>
        </row>
        <row r="460">
          <cell r="A460">
            <v>38811</v>
          </cell>
        </row>
        <row r="461">
          <cell r="A461">
            <v>38812</v>
          </cell>
        </row>
        <row r="462">
          <cell r="A462">
            <v>38813</v>
          </cell>
        </row>
        <row r="463">
          <cell r="A463">
            <v>38814</v>
          </cell>
        </row>
        <row r="464">
          <cell r="A464">
            <v>38815</v>
          </cell>
        </row>
        <row r="465">
          <cell r="A465">
            <v>38816</v>
          </cell>
        </row>
        <row r="466">
          <cell r="A466">
            <v>38817</v>
          </cell>
        </row>
        <row r="467">
          <cell r="A467">
            <v>38818</v>
          </cell>
        </row>
        <row r="468">
          <cell r="A468">
            <v>38819</v>
          </cell>
        </row>
        <row r="469">
          <cell r="A469">
            <v>38820</v>
          </cell>
        </row>
        <row r="470">
          <cell r="A470">
            <v>38821</v>
          </cell>
        </row>
        <row r="471">
          <cell r="A471">
            <v>38822</v>
          </cell>
        </row>
        <row r="472">
          <cell r="A472">
            <v>38823</v>
          </cell>
        </row>
        <row r="473">
          <cell r="A473">
            <v>38824</v>
          </cell>
        </row>
        <row r="474">
          <cell r="A474">
            <v>38825</v>
          </cell>
        </row>
        <row r="475">
          <cell r="A475">
            <v>38826</v>
          </cell>
        </row>
        <row r="476">
          <cell r="A476">
            <v>38827</v>
          </cell>
        </row>
        <row r="477">
          <cell r="A477">
            <v>38828</v>
          </cell>
        </row>
        <row r="478">
          <cell r="A478">
            <v>38829</v>
          </cell>
        </row>
        <row r="479">
          <cell r="A479">
            <v>38830</v>
          </cell>
        </row>
        <row r="480">
          <cell r="A480">
            <v>38831</v>
          </cell>
        </row>
        <row r="481">
          <cell r="A481">
            <v>38832</v>
          </cell>
        </row>
        <row r="482">
          <cell r="A482">
            <v>38833</v>
          </cell>
        </row>
        <row r="483">
          <cell r="A483">
            <v>38834</v>
          </cell>
        </row>
        <row r="484">
          <cell r="A484">
            <v>38835</v>
          </cell>
        </row>
        <row r="485">
          <cell r="A485">
            <v>38836</v>
          </cell>
        </row>
        <row r="486">
          <cell r="A486">
            <v>38837</v>
          </cell>
        </row>
        <row r="487">
          <cell r="A487">
            <v>38838</v>
          </cell>
        </row>
        <row r="488">
          <cell r="A488">
            <v>38839</v>
          </cell>
        </row>
        <row r="489">
          <cell r="A489">
            <v>38840</v>
          </cell>
        </row>
        <row r="490">
          <cell r="A490">
            <v>38841</v>
          </cell>
        </row>
        <row r="491">
          <cell r="A491">
            <v>38842</v>
          </cell>
        </row>
        <row r="492">
          <cell r="A492">
            <v>38843</v>
          </cell>
        </row>
        <row r="493">
          <cell r="A493">
            <v>38844</v>
          </cell>
        </row>
        <row r="494">
          <cell r="A494">
            <v>38845</v>
          </cell>
        </row>
        <row r="495">
          <cell r="A495">
            <v>38846</v>
          </cell>
        </row>
        <row r="496">
          <cell r="A496">
            <v>38847</v>
          </cell>
        </row>
        <row r="497">
          <cell r="A497">
            <v>38848</v>
          </cell>
        </row>
        <row r="498">
          <cell r="A498">
            <v>38849</v>
          </cell>
        </row>
        <row r="499">
          <cell r="A499">
            <v>38850</v>
          </cell>
        </row>
        <row r="500">
          <cell r="A500">
            <v>38851</v>
          </cell>
        </row>
        <row r="501">
          <cell r="A501">
            <v>38852</v>
          </cell>
        </row>
        <row r="502">
          <cell r="A502">
            <v>38853</v>
          </cell>
        </row>
        <row r="503">
          <cell r="A503">
            <v>38854</v>
          </cell>
        </row>
        <row r="504">
          <cell r="A504">
            <v>38855</v>
          </cell>
        </row>
        <row r="505">
          <cell r="A505">
            <v>38856</v>
          </cell>
        </row>
        <row r="506">
          <cell r="A506">
            <v>38857</v>
          </cell>
        </row>
        <row r="507">
          <cell r="A507">
            <v>38858</v>
          </cell>
        </row>
        <row r="508">
          <cell r="A508">
            <v>38859</v>
          </cell>
        </row>
        <row r="509">
          <cell r="A509">
            <v>38860</v>
          </cell>
        </row>
        <row r="510">
          <cell r="A510">
            <v>38861</v>
          </cell>
        </row>
        <row r="511">
          <cell r="A511">
            <v>38862</v>
          </cell>
        </row>
        <row r="512">
          <cell r="A512">
            <v>38863</v>
          </cell>
        </row>
        <row r="513">
          <cell r="A513">
            <v>38864</v>
          </cell>
        </row>
        <row r="514">
          <cell r="A514">
            <v>38865</v>
          </cell>
        </row>
        <row r="515">
          <cell r="A515">
            <v>38866</v>
          </cell>
        </row>
        <row r="516">
          <cell r="A516">
            <v>38867</v>
          </cell>
        </row>
        <row r="517">
          <cell r="A517">
            <v>38868</v>
          </cell>
        </row>
        <row r="518">
          <cell r="A518">
            <v>38869</v>
          </cell>
        </row>
        <row r="519">
          <cell r="A519">
            <v>38870</v>
          </cell>
        </row>
        <row r="520">
          <cell r="A520">
            <v>38871</v>
          </cell>
        </row>
        <row r="521">
          <cell r="A521">
            <v>38872</v>
          </cell>
        </row>
        <row r="522">
          <cell r="A522">
            <v>38873</v>
          </cell>
        </row>
        <row r="523">
          <cell r="A523">
            <v>38874</v>
          </cell>
        </row>
        <row r="524">
          <cell r="A524">
            <v>38875</v>
          </cell>
        </row>
        <row r="525">
          <cell r="A525">
            <v>38876</v>
          </cell>
        </row>
        <row r="526">
          <cell r="A526">
            <v>38877</v>
          </cell>
        </row>
        <row r="527">
          <cell r="A527">
            <v>38878</v>
          </cell>
        </row>
        <row r="528">
          <cell r="A528">
            <v>38879</v>
          </cell>
        </row>
        <row r="529">
          <cell r="A529">
            <v>38880</v>
          </cell>
        </row>
        <row r="530">
          <cell r="A530">
            <v>38881</v>
          </cell>
        </row>
        <row r="531">
          <cell r="A531">
            <v>38882</v>
          </cell>
        </row>
        <row r="532">
          <cell r="A532">
            <v>38883</v>
          </cell>
        </row>
        <row r="533">
          <cell r="A533">
            <v>38884</v>
          </cell>
        </row>
        <row r="534">
          <cell r="A534">
            <v>38885</v>
          </cell>
        </row>
        <row r="535">
          <cell r="A535">
            <v>38886</v>
          </cell>
        </row>
        <row r="536">
          <cell r="A536">
            <v>38887</v>
          </cell>
        </row>
        <row r="537">
          <cell r="A537">
            <v>38888</v>
          </cell>
        </row>
        <row r="538">
          <cell r="A538">
            <v>38889</v>
          </cell>
        </row>
        <row r="539">
          <cell r="A539">
            <v>38890</v>
          </cell>
        </row>
        <row r="540">
          <cell r="A540">
            <v>38891</v>
          </cell>
        </row>
        <row r="541">
          <cell r="A541">
            <v>38892</v>
          </cell>
        </row>
        <row r="542">
          <cell r="A542">
            <v>38893</v>
          </cell>
        </row>
        <row r="543">
          <cell r="A543">
            <v>38894</v>
          </cell>
        </row>
        <row r="544">
          <cell r="A544">
            <v>38895</v>
          </cell>
        </row>
        <row r="545">
          <cell r="A545">
            <v>38896</v>
          </cell>
        </row>
        <row r="546">
          <cell r="A546">
            <v>38897</v>
          </cell>
        </row>
        <row r="547">
          <cell r="A547">
            <v>38898</v>
          </cell>
        </row>
        <row r="548">
          <cell r="A548">
            <v>38899</v>
          </cell>
        </row>
        <row r="549">
          <cell r="A549">
            <v>38900</v>
          </cell>
        </row>
        <row r="550">
          <cell r="A550">
            <v>38901</v>
          </cell>
        </row>
        <row r="551">
          <cell r="A551">
            <v>38902</v>
          </cell>
        </row>
        <row r="552">
          <cell r="A552">
            <v>38903</v>
          </cell>
        </row>
        <row r="553">
          <cell r="A553">
            <v>38904</v>
          </cell>
        </row>
        <row r="554">
          <cell r="A554">
            <v>38905</v>
          </cell>
        </row>
        <row r="555">
          <cell r="A555">
            <v>38906</v>
          </cell>
        </row>
        <row r="556">
          <cell r="A556">
            <v>38907</v>
          </cell>
        </row>
        <row r="557">
          <cell r="A557">
            <v>38908</v>
          </cell>
        </row>
        <row r="558">
          <cell r="A558">
            <v>38909</v>
          </cell>
        </row>
        <row r="559">
          <cell r="A559">
            <v>38910</v>
          </cell>
        </row>
        <row r="560">
          <cell r="A560">
            <v>38911</v>
          </cell>
        </row>
        <row r="561">
          <cell r="A561">
            <v>38912</v>
          </cell>
        </row>
        <row r="562">
          <cell r="A562">
            <v>38913</v>
          </cell>
        </row>
        <row r="563">
          <cell r="A563">
            <v>38914</v>
          </cell>
        </row>
        <row r="564">
          <cell r="A564">
            <v>38915</v>
          </cell>
        </row>
        <row r="565">
          <cell r="A565">
            <v>38916</v>
          </cell>
        </row>
        <row r="566">
          <cell r="A566">
            <v>38917</v>
          </cell>
        </row>
        <row r="567">
          <cell r="A567">
            <v>38918</v>
          </cell>
        </row>
        <row r="568">
          <cell r="A568">
            <v>38919</v>
          </cell>
        </row>
        <row r="569">
          <cell r="A569">
            <v>38920</v>
          </cell>
        </row>
        <row r="570">
          <cell r="A570">
            <v>38921</v>
          </cell>
        </row>
        <row r="571">
          <cell r="A571">
            <v>38922</v>
          </cell>
        </row>
        <row r="572">
          <cell r="A572">
            <v>38923</v>
          </cell>
        </row>
        <row r="573">
          <cell r="A573">
            <v>38924</v>
          </cell>
        </row>
        <row r="574">
          <cell r="A574">
            <v>38925</v>
          </cell>
        </row>
        <row r="575">
          <cell r="A575">
            <v>38926</v>
          </cell>
        </row>
        <row r="576">
          <cell r="A576">
            <v>38927</v>
          </cell>
        </row>
        <row r="577">
          <cell r="A577">
            <v>38928</v>
          </cell>
        </row>
        <row r="578">
          <cell r="A578">
            <v>38929</v>
          </cell>
        </row>
        <row r="579">
          <cell r="A579">
            <v>38930</v>
          </cell>
        </row>
        <row r="580">
          <cell r="A580">
            <v>38931</v>
          </cell>
        </row>
        <row r="581">
          <cell r="A581">
            <v>38932</v>
          </cell>
        </row>
        <row r="582">
          <cell r="A582">
            <v>38933</v>
          </cell>
        </row>
        <row r="583">
          <cell r="A583">
            <v>38934</v>
          </cell>
        </row>
        <row r="584">
          <cell r="A584">
            <v>38935</v>
          </cell>
        </row>
        <row r="585">
          <cell r="A585">
            <v>38936</v>
          </cell>
        </row>
        <row r="586">
          <cell r="A586">
            <v>38937</v>
          </cell>
        </row>
        <row r="587">
          <cell r="A587">
            <v>38938</v>
          </cell>
        </row>
        <row r="588">
          <cell r="A588">
            <v>38939</v>
          </cell>
        </row>
        <row r="589">
          <cell r="A589">
            <v>38940</v>
          </cell>
        </row>
        <row r="590">
          <cell r="A590">
            <v>38941</v>
          </cell>
        </row>
        <row r="591">
          <cell r="A591">
            <v>38942</v>
          </cell>
        </row>
        <row r="592">
          <cell r="A592">
            <v>38943</v>
          </cell>
        </row>
        <row r="593">
          <cell r="A593">
            <v>38944</v>
          </cell>
        </row>
        <row r="594">
          <cell r="A594">
            <v>38945</v>
          </cell>
        </row>
        <row r="595">
          <cell r="A595">
            <v>38946</v>
          </cell>
        </row>
        <row r="596">
          <cell r="A596">
            <v>38947</v>
          </cell>
        </row>
        <row r="597">
          <cell r="A597">
            <v>38948</v>
          </cell>
        </row>
        <row r="598">
          <cell r="A598">
            <v>38949</v>
          </cell>
        </row>
        <row r="599">
          <cell r="A599">
            <v>38950</v>
          </cell>
        </row>
        <row r="600">
          <cell r="A600">
            <v>38951</v>
          </cell>
        </row>
        <row r="601">
          <cell r="A601">
            <v>38952</v>
          </cell>
        </row>
        <row r="602">
          <cell r="A602">
            <v>38953</v>
          </cell>
        </row>
        <row r="603">
          <cell r="A603">
            <v>38954</v>
          </cell>
        </row>
        <row r="604">
          <cell r="A604">
            <v>38955</v>
          </cell>
        </row>
        <row r="605">
          <cell r="A605">
            <v>38956</v>
          </cell>
        </row>
        <row r="606">
          <cell r="A606">
            <v>38957</v>
          </cell>
        </row>
        <row r="607">
          <cell r="A607">
            <v>38958</v>
          </cell>
        </row>
        <row r="608">
          <cell r="A608">
            <v>38959</v>
          </cell>
        </row>
        <row r="609">
          <cell r="A609">
            <v>38960</v>
          </cell>
        </row>
        <row r="610">
          <cell r="A610">
            <v>38961</v>
          </cell>
        </row>
        <row r="611">
          <cell r="A611">
            <v>38962</v>
          </cell>
        </row>
        <row r="612">
          <cell r="A612">
            <v>38963</v>
          </cell>
        </row>
        <row r="613">
          <cell r="A613">
            <v>38964</v>
          </cell>
        </row>
        <row r="614">
          <cell r="A614">
            <v>38965</v>
          </cell>
        </row>
        <row r="615">
          <cell r="A615">
            <v>38966</v>
          </cell>
        </row>
        <row r="616">
          <cell r="A616">
            <v>38967</v>
          </cell>
        </row>
        <row r="617">
          <cell r="A617">
            <v>38968</v>
          </cell>
        </row>
        <row r="618">
          <cell r="A618">
            <v>38969</v>
          </cell>
        </row>
        <row r="619">
          <cell r="A619">
            <v>38970</v>
          </cell>
        </row>
        <row r="620">
          <cell r="A620">
            <v>38971</v>
          </cell>
        </row>
        <row r="621">
          <cell r="A621">
            <v>38972</v>
          </cell>
        </row>
        <row r="622">
          <cell r="A622">
            <v>38973</v>
          </cell>
        </row>
        <row r="623">
          <cell r="A623">
            <v>38974</v>
          </cell>
        </row>
        <row r="624">
          <cell r="A624">
            <v>38975</v>
          </cell>
        </row>
        <row r="625">
          <cell r="A625">
            <v>38976</v>
          </cell>
        </row>
        <row r="626">
          <cell r="A626">
            <v>38977</v>
          </cell>
        </row>
        <row r="627">
          <cell r="A627">
            <v>38978</v>
          </cell>
        </row>
        <row r="628">
          <cell r="A628">
            <v>38979</v>
          </cell>
        </row>
        <row r="629">
          <cell r="A629">
            <v>38980</v>
          </cell>
        </row>
        <row r="630">
          <cell r="A630">
            <v>38981</v>
          </cell>
        </row>
        <row r="631">
          <cell r="A631">
            <v>38982</v>
          </cell>
        </row>
        <row r="632">
          <cell r="A632">
            <v>38983</v>
          </cell>
        </row>
        <row r="633">
          <cell r="A633">
            <v>38984</v>
          </cell>
        </row>
        <row r="634">
          <cell r="A634">
            <v>38985</v>
          </cell>
        </row>
        <row r="635">
          <cell r="A635">
            <v>38986</v>
          </cell>
        </row>
        <row r="636">
          <cell r="A636">
            <v>38987</v>
          </cell>
        </row>
        <row r="637">
          <cell r="A637">
            <v>38988</v>
          </cell>
        </row>
        <row r="638">
          <cell r="A638">
            <v>38989</v>
          </cell>
        </row>
        <row r="639">
          <cell r="A639">
            <v>38990</v>
          </cell>
        </row>
        <row r="640">
          <cell r="A640">
            <v>38991</v>
          </cell>
        </row>
        <row r="641">
          <cell r="A641">
            <v>38992</v>
          </cell>
        </row>
        <row r="642">
          <cell r="A642">
            <v>38993</v>
          </cell>
        </row>
        <row r="643">
          <cell r="A643">
            <v>38994</v>
          </cell>
        </row>
        <row r="644">
          <cell r="A644">
            <v>38995</v>
          </cell>
        </row>
        <row r="645">
          <cell r="A645">
            <v>38996</v>
          </cell>
        </row>
        <row r="646">
          <cell r="A646">
            <v>38997</v>
          </cell>
        </row>
        <row r="647">
          <cell r="A647">
            <v>38998</v>
          </cell>
        </row>
        <row r="648">
          <cell r="A648">
            <v>38999</v>
          </cell>
        </row>
        <row r="649">
          <cell r="A649">
            <v>39000</v>
          </cell>
        </row>
        <row r="650">
          <cell r="A650">
            <v>39001</v>
          </cell>
        </row>
        <row r="651">
          <cell r="A651">
            <v>39002</v>
          </cell>
        </row>
        <row r="652">
          <cell r="A652">
            <v>39003</v>
          </cell>
        </row>
        <row r="653">
          <cell r="A653">
            <v>39004</v>
          </cell>
        </row>
        <row r="654">
          <cell r="A654">
            <v>39005</v>
          </cell>
        </row>
        <row r="655">
          <cell r="A655">
            <v>39006</v>
          </cell>
        </row>
        <row r="656">
          <cell r="A656">
            <v>39007</v>
          </cell>
        </row>
        <row r="657">
          <cell r="A657">
            <v>39008</v>
          </cell>
        </row>
        <row r="658">
          <cell r="A658">
            <v>39009</v>
          </cell>
        </row>
        <row r="659">
          <cell r="A659">
            <v>39010</v>
          </cell>
        </row>
        <row r="660">
          <cell r="A660">
            <v>39011</v>
          </cell>
        </row>
        <row r="661">
          <cell r="A661">
            <v>39012</v>
          </cell>
        </row>
        <row r="662">
          <cell r="A662">
            <v>39013</v>
          </cell>
        </row>
        <row r="663">
          <cell r="A663">
            <v>39014</v>
          </cell>
        </row>
        <row r="664">
          <cell r="A664">
            <v>39015</v>
          </cell>
        </row>
        <row r="665">
          <cell r="A665">
            <v>39016</v>
          </cell>
        </row>
        <row r="666">
          <cell r="A666">
            <v>39017</v>
          </cell>
        </row>
        <row r="667">
          <cell r="A667">
            <v>39018</v>
          </cell>
        </row>
        <row r="668">
          <cell r="A668">
            <v>39019</v>
          </cell>
        </row>
        <row r="669">
          <cell r="A669">
            <v>39020</v>
          </cell>
        </row>
        <row r="670">
          <cell r="A670">
            <v>39021</v>
          </cell>
        </row>
        <row r="671">
          <cell r="A671">
            <v>39022</v>
          </cell>
        </row>
        <row r="672">
          <cell r="A672">
            <v>39023</v>
          </cell>
        </row>
        <row r="673">
          <cell r="A673">
            <v>39024</v>
          </cell>
        </row>
        <row r="674">
          <cell r="A674">
            <v>39025</v>
          </cell>
        </row>
        <row r="675">
          <cell r="A675">
            <v>39026</v>
          </cell>
        </row>
        <row r="676">
          <cell r="A676">
            <v>39027</v>
          </cell>
        </row>
        <row r="677">
          <cell r="A677">
            <v>39028</v>
          </cell>
        </row>
        <row r="678">
          <cell r="A678">
            <v>39029</v>
          </cell>
        </row>
        <row r="679">
          <cell r="A679">
            <v>39030</v>
          </cell>
        </row>
        <row r="680">
          <cell r="A680">
            <v>39031</v>
          </cell>
        </row>
        <row r="681">
          <cell r="A681">
            <v>39032</v>
          </cell>
        </row>
        <row r="682">
          <cell r="A682">
            <v>39033</v>
          </cell>
        </row>
        <row r="683">
          <cell r="A683">
            <v>39034</v>
          </cell>
        </row>
        <row r="684">
          <cell r="A684">
            <v>39035</v>
          </cell>
        </row>
        <row r="685">
          <cell r="A685">
            <v>39036</v>
          </cell>
        </row>
        <row r="686">
          <cell r="A686">
            <v>39037</v>
          </cell>
        </row>
        <row r="687">
          <cell r="A687">
            <v>39038</v>
          </cell>
        </row>
        <row r="688">
          <cell r="A688">
            <v>39039</v>
          </cell>
        </row>
        <row r="689">
          <cell r="A689">
            <v>39040</v>
          </cell>
        </row>
        <row r="690">
          <cell r="A690">
            <v>39041</v>
          </cell>
        </row>
        <row r="691">
          <cell r="A691">
            <v>39042</v>
          </cell>
        </row>
        <row r="692">
          <cell r="A692">
            <v>39043</v>
          </cell>
        </row>
        <row r="693">
          <cell r="A693">
            <v>39044</v>
          </cell>
        </row>
        <row r="694">
          <cell r="A694">
            <v>39045</v>
          </cell>
        </row>
        <row r="695">
          <cell r="A695">
            <v>39046</v>
          </cell>
        </row>
        <row r="696">
          <cell r="A696">
            <v>39047</v>
          </cell>
        </row>
        <row r="697">
          <cell r="A697">
            <v>39048</v>
          </cell>
        </row>
        <row r="698">
          <cell r="A698">
            <v>39049</v>
          </cell>
        </row>
        <row r="699">
          <cell r="A699">
            <v>39050</v>
          </cell>
        </row>
        <row r="700">
          <cell r="A700">
            <v>39051</v>
          </cell>
        </row>
        <row r="701">
          <cell r="A701">
            <v>39052</v>
          </cell>
        </row>
        <row r="702">
          <cell r="A702">
            <v>39053</v>
          </cell>
        </row>
        <row r="703">
          <cell r="A703">
            <v>39054</v>
          </cell>
        </row>
        <row r="704">
          <cell r="A704">
            <v>39055</v>
          </cell>
        </row>
        <row r="705">
          <cell r="A705">
            <v>39056</v>
          </cell>
        </row>
        <row r="706">
          <cell r="A706">
            <v>39057</v>
          </cell>
        </row>
        <row r="707">
          <cell r="A707">
            <v>39058</v>
          </cell>
        </row>
        <row r="708">
          <cell r="A708">
            <v>39059</v>
          </cell>
        </row>
        <row r="709">
          <cell r="A709">
            <v>39060</v>
          </cell>
        </row>
        <row r="710">
          <cell r="A710">
            <v>39061</v>
          </cell>
        </row>
        <row r="711">
          <cell r="A711">
            <v>39062</v>
          </cell>
        </row>
        <row r="712">
          <cell r="A712">
            <v>39063</v>
          </cell>
        </row>
        <row r="713">
          <cell r="A713">
            <v>39064</v>
          </cell>
        </row>
        <row r="714">
          <cell r="A714">
            <v>39065</v>
          </cell>
        </row>
        <row r="715">
          <cell r="A715">
            <v>39066</v>
          </cell>
        </row>
        <row r="716">
          <cell r="A716">
            <v>39067</v>
          </cell>
        </row>
        <row r="717">
          <cell r="A717">
            <v>39068</v>
          </cell>
        </row>
        <row r="718">
          <cell r="A718">
            <v>39069</v>
          </cell>
        </row>
        <row r="719">
          <cell r="A719">
            <v>39070</v>
          </cell>
        </row>
        <row r="720">
          <cell r="A720">
            <v>39071</v>
          </cell>
        </row>
        <row r="721">
          <cell r="A721">
            <v>39072</v>
          </cell>
        </row>
        <row r="722">
          <cell r="A722">
            <v>39073</v>
          </cell>
        </row>
        <row r="723">
          <cell r="A723">
            <v>39074</v>
          </cell>
        </row>
        <row r="724">
          <cell r="A724">
            <v>39075</v>
          </cell>
        </row>
        <row r="725">
          <cell r="A725">
            <v>39076</v>
          </cell>
        </row>
        <row r="726">
          <cell r="A726">
            <v>39077</v>
          </cell>
        </row>
        <row r="727">
          <cell r="A727">
            <v>39078</v>
          </cell>
        </row>
        <row r="728">
          <cell r="A728">
            <v>39079</v>
          </cell>
        </row>
        <row r="729">
          <cell r="A729">
            <v>39080</v>
          </cell>
        </row>
        <row r="730">
          <cell r="A730">
            <v>39081</v>
          </cell>
        </row>
        <row r="731">
          <cell r="A731">
            <v>39082</v>
          </cell>
        </row>
        <row r="732">
          <cell r="A732">
            <v>39083</v>
          </cell>
        </row>
        <row r="733">
          <cell r="A733">
            <v>39084</v>
          </cell>
        </row>
        <row r="734">
          <cell r="A734">
            <v>39085</v>
          </cell>
        </row>
        <row r="735">
          <cell r="A735">
            <v>39086</v>
          </cell>
        </row>
        <row r="736">
          <cell r="A736">
            <v>39087</v>
          </cell>
        </row>
        <row r="737">
          <cell r="A737">
            <v>39088</v>
          </cell>
        </row>
        <row r="738">
          <cell r="A738">
            <v>39089</v>
          </cell>
        </row>
        <row r="739">
          <cell r="A739">
            <v>39090</v>
          </cell>
        </row>
        <row r="740">
          <cell r="A740">
            <v>39091</v>
          </cell>
        </row>
        <row r="741">
          <cell r="A741">
            <v>39092</v>
          </cell>
        </row>
        <row r="742">
          <cell r="A742">
            <v>39093</v>
          </cell>
        </row>
        <row r="743">
          <cell r="A743">
            <v>39094</v>
          </cell>
        </row>
        <row r="744">
          <cell r="A744">
            <v>39095</v>
          </cell>
        </row>
        <row r="745">
          <cell r="A745">
            <v>39096</v>
          </cell>
        </row>
        <row r="746">
          <cell r="A746">
            <v>39097</v>
          </cell>
        </row>
        <row r="747">
          <cell r="A747">
            <v>39098</v>
          </cell>
        </row>
        <row r="748">
          <cell r="A748">
            <v>39099</v>
          </cell>
        </row>
        <row r="749">
          <cell r="A749">
            <v>39100</v>
          </cell>
        </row>
        <row r="750">
          <cell r="A750">
            <v>39101</v>
          </cell>
        </row>
        <row r="751">
          <cell r="A751">
            <v>39102</v>
          </cell>
        </row>
        <row r="752">
          <cell r="A752">
            <v>39103</v>
          </cell>
        </row>
        <row r="753">
          <cell r="A753">
            <v>39104</v>
          </cell>
        </row>
        <row r="754">
          <cell r="A754">
            <v>39105</v>
          </cell>
        </row>
        <row r="755">
          <cell r="A755">
            <v>39106</v>
          </cell>
        </row>
        <row r="756">
          <cell r="A756">
            <v>39107</v>
          </cell>
        </row>
        <row r="757">
          <cell r="A757">
            <v>39108</v>
          </cell>
        </row>
        <row r="758">
          <cell r="A758">
            <v>39109</v>
          </cell>
        </row>
        <row r="759">
          <cell r="A759">
            <v>39110</v>
          </cell>
        </row>
        <row r="760">
          <cell r="A760">
            <v>39111</v>
          </cell>
        </row>
        <row r="761">
          <cell r="A761">
            <v>39112</v>
          </cell>
        </row>
        <row r="762">
          <cell r="A762">
            <v>39113</v>
          </cell>
        </row>
        <row r="763">
          <cell r="A763">
            <v>39114</v>
          </cell>
        </row>
        <row r="764">
          <cell r="A764">
            <v>39115</v>
          </cell>
        </row>
        <row r="765">
          <cell r="A765">
            <v>39116</v>
          </cell>
        </row>
        <row r="766">
          <cell r="A766">
            <v>39117</v>
          </cell>
        </row>
        <row r="767">
          <cell r="A767">
            <v>39118</v>
          </cell>
        </row>
        <row r="768">
          <cell r="A768">
            <v>39119</v>
          </cell>
        </row>
        <row r="769">
          <cell r="A769">
            <v>39120</v>
          </cell>
        </row>
        <row r="770">
          <cell r="A770">
            <v>39121</v>
          </cell>
        </row>
        <row r="771">
          <cell r="A771">
            <v>39122</v>
          </cell>
        </row>
        <row r="772">
          <cell r="A772">
            <v>39123</v>
          </cell>
        </row>
        <row r="773">
          <cell r="A773">
            <v>39124</v>
          </cell>
        </row>
        <row r="774">
          <cell r="A774">
            <v>39125</v>
          </cell>
        </row>
        <row r="775">
          <cell r="A775">
            <v>39126</v>
          </cell>
        </row>
        <row r="776">
          <cell r="A776">
            <v>39127</v>
          </cell>
        </row>
        <row r="777">
          <cell r="A777">
            <v>39128</v>
          </cell>
        </row>
        <row r="778">
          <cell r="A778">
            <v>39129</v>
          </cell>
        </row>
        <row r="779">
          <cell r="A779">
            <v>39130</v>
          </cell>
        </row>
        <row r="780">
          <cell r="A780">
            <v>39131</v>
          </cell>
        </row>
        <row r="781">
          <cell r="A781">
            <v>39132</v>
          </cell>
        </row>
        <row r="782">
          <cell r="A782">
            <v>39133</v>
          </cell>
        </row>
        <row r="783">
          <cell r="A783">
            <v>39134</v>
          </cell>
        </row>
        <row r="784">
          <cell r="A784">
            <v>39135</v>
          </cell>
        </row>
        <row r="785">
          <cell r="A785">
            <v>39136</v>
          </cell>
        </row>
        <row r="786">
          <cell r="A786">
            <v>39137</v>
          </cell>
        </row>
        <row r="787">
          <cell r="A787">
            <v>39138</v>
          </cell>
        </row>
        <row r="788">
          <cell r="A788">
            <v>39139</v>
          </cell>
        </row>
        <row r="789">
          <cell r="A789">
            <v>39140</v>
          </cell>
        </row>
        <row r="790">
          <cell r="A790">
            <v>39141</v>
          </cell>
        </row>
        <row r="791">
          <cell r="A791">
            <v>39142</v>
          </cell>
        </row>
        <row r="792">
          <cell r="A792">
            <v>39143</v>
          </cell>
        </row>
        <row r="793">
          <cell r="A793">
            <v>39144</v>
          </cell>
        </row>
        <row r="794">
          <cell r="A794">
            <v>39145</v>
          </cell>
        </row>
        <row r="795">
          <cell r="A795">
            <v>39146</v>
          </cell>
        </row>
        <row r="796">
          <cell r="A796">
            <v>39147</v>
          </cell>
        </row>
        <row r="797">
          <cell r="A797">
            <v>39148</v>
          </cell>
        </row>
        <row r="798">
          <cell r="A798">
            <v>39149</v>
          </cell>
        </row>
        <row r="799">
          <cell r="A799">
            <v>39150</v>
          </cell>
        </row>
        <row r="800">
          <cell r="A800">
            <v>39151</v>
          </cell>
        </row>
        <row r="801">
          <cell r="A801">
            <v>39152</v>
          </cell>
        </row>
        <row r="802">
          <cell r="A802">
            <v>39153</v>
          </cell>
        </row>
        <row r="803">
          <cell r="A803">
            <v>39154</v>
          </cell>
        </row>
        <row r="804">
          <cell r="A804">
            <v>39155</v>
          </cell>
        </row>
        <row r="805">
          <cell r="A805">
            <v>39156</v>
          </cell>
        </row>
        <row r="806">
          <cell r="A806">
            <v>39157</v>
          </cell>
        </row>
        <row r="807">
          <cell r="A807">
            <v>39158</v>
          </cell>
        </row>
        <row r="808">
          <cell r="A808">
            <v>39159</v>
          </cell>
        </row>
        <row r="809">
          <cell r="A809">
            <v>39160</v>
          </cell>
        </row>
        <row r="810">
          <cell r="A810">
            <v>39161</v>
          </cell>
        </row>
        <row r="811">
          <cell r="A811">
            <v>39162</v>
          </cell>
        </row>
        <row r="812">
          <cell r="A812">
            <v>39163</v>
          </cell>
        </row>
        <row r="813">
          <cell r="A813">
            <v>39164</v>
          </cell>
        </row>
        <row r="814">
          <cell r="A814">
            <v>39165</v>
          </cell>
        </row>
        <row r="815">
          <cell r="A815">
            <v>39166</v>
          </cell>
        </row>
        <row r="816">
          <cell r="A816">
            <v>39167</v>
          </cell>
        </row>
        <row r="817">
          <cell r="A817">
            <v>39168</v>
          </cell>
        </row>
        <row r="818">
          <cell r="A818">
            <v>39169</v>
          </cell>
        </row>
        <row r="819">
          <cell r="A819">
            <v>39170</v>
          </cell>
        </row>
        <row r="820">
          <cell r="A820">
            <v>39171</v>
          </cell>
        </row>
        <row r="821">
          <cell r="A821">
            <v>39172</v>
          </cell>
        </row>
        <row r="822">
          <cell r="A822">
            <v>39173</v>
          </cell>
        </row>
        <row r="823">
          <cell r="A823">
            <v>39174</v>
          </cell>
        </row>
        <row r="824">
          <cell r="A824">
            <v>39175</v>
          </cell>
        </row>
        <row r="825">
          <cell r="A825">
            <v>39176</v>
          </cell>
        </row>
        <row r="826">
          <cell r="A826">
            <v>39177</v>
          </cell>
        </row>
        <row r="827">
          <cell r="A827">
            <v>39178</v>
          </cell>
        </row>
        <row r="828">
          <cell r="A828">
            <v>39179</v>
          </cell>
        </row>
        <row r="829">
          <cell r="A829">
            <v>39180</v>
          </cell>
        </row>
        <row r="830">
          <cell r="A830">
            <v>39181</v>
          </cell>
        </row>
        <row r="831">
          <cell r="A831">
            <v>39182</v>
          </cell>
        </row>
        <row r="832">
          <cell r="A832">
            <v>39183</v>
          </cell>
        </row>
        <row r="833">
          <cell r="A833">
            <v>39184</v>
          </cell>
        </row>
        <row r="834">
          <cell r="A834">
            <v>39185</v>
          </cell>
        </row>
        <row r="835">
          <cell r="A835">
            <v>39186</v>
          </cell>
        </row>
        <row r="836">
          <cell r="A836">
            <v>39187</v>
          </cell>
        </row>
        <row r="837">
          <cell r="A837">
            <v>39188</v>
          </cell>
        </row>
        <row r="838">
          <cell r="A838">
            <v>39189</v>
          </cell>
        </row>
        <row r="839">
          <cell r="A839">
            <v>39190</v>
          </cell>
        </row>
        <row r="840">
          <cell r="A840">
            <v>39191</v>
          </cell>
        </row>
        <row r="841">
          <cell r="A841">
            <v>39192</v>
          </cell>
        </row>
        <row r="842">
          <cell r="A842">
            <v>39193</v>
          </cell>
        </row>
        <row r="843">
          <cell r="A843">
            <v>39194</v>
          </cell>
        </row>
        <row r="844">
          <cell r="A844">
            <v>39195</v>
          </cell>
        </row>
        <row r="845">
          <cell r="A845">
            <v>39196</v>
          </cell>
        </row>
        <row r="846">
          <cell r="A846">
            <v>39197</v>
          </cell>
        </row>
        <row r="847">
          <cell r="A847">
            <v>39198</v>
          </cell>
        </row>
        <row r="848">
          <cell r="A848">
            <v>39199</v>
          </cell>
        </row>
        <row r="849">
          <cell r="A849">
            <v>39200</v>
          </cell>
        </row>
        <row r="850">
          <cell r="A850">
            <v>39201</v>
          </cell>
        </row>
        <row r="851">
          <cell r="A851">
            <v>39202</v>
          </cell>
        </row>
        <row r="852">
          <cell r="A852">
            <v>39203</v>
          </cell>
        </row>
        <row r="853">
          <cell r="A853">
            <v>39204</v>
          </cell>
        </row>
        <row r="854">
          <cell r="A854">
            <v>39205</v>
          </cell>
        </row>
        <row r="855">
          <cell r="A855">
            <v>39206</v>
          </cell>
        </row>
        <row r="856">
          <cell r="A856">
            <v>39207</v>
          </cell>
        </row>
        <row r="857">
          <cell r="A857">
            <v>39208</v>
          </cell>
        </row>
        <row r="858">
          <cell r="A858">
            <v>39209</v>
          </cell>
        </row>
        <row r="859">
          <cell r="A859">
            <v>39210</v>
          </cell>
        </row>
        <row r="860">
          <cell r="A860">
            <v>39211</v>
          </cell>
        </row>
        <row r="861">
          <cell r="A861">
            <v>39212</v>
          </cell>
        </row>
        <row r="862">
          <cell r="A862">
            <v>39213</v>
          </cell>
        </row>
        <row r="863">
          <cell r="A863">
            <v>39214</v>
          </cell>
        </row>
        <row r="864">
          <cell r="A864">
            <v>39215</v>
          </cell>
        </row>
        <row r="865">
          <cell r="A865">
            <v>39216</v>
          </cell>
        </row>
        <row r="866">
          <cell r="A866">
            <v>39217</v>
          </cell>
        </row>
        <row r="867">
          <cell r="A867">
            <v>39218</v>
          </cell>
        </row>
        <row r="868">
          <cell r="A868">
            <v>39219</v>
          </cell>
        </row>
        <row r="869">
          <cell r="A869">
            <v>39220</v>
          </cell>
        </row>
        <row r="870">
          <cell r="A870">
            <v>39221</v>
          </cell>
        </row>
        <row r="871">
          <cell r="A871">
            <v>39222</v>
          </cell>
        </row>
        <row r="872">
          <cell r="A872">
            <v>39223</v>
          </cell>
        </row>
        <row r="873">
          <cell r="A873">
            <v>39224</v>
          </cell>
        </row>
        <row r="874">
          <cell r="A874">
            <v>39225</v>
          </cell>
        </row>
        <row r="875">
          <cell r="A875">
            <v>39226</v>
          </cell>
        </row>
        <row r="876">
          <cell r="A876">
            <v>39227</v>
          </cell>
        </row>
        <row r="877">
          <cell r="A877">
            <v>39228</v>
          </cell>
        </row>
        <row r="878">
          <cell r="A878">
            <v>39229</v>
          </cell>
        </row>
        <row r="879">
          <cell r="A879">
            <v>39230</v>
          </cell>
        </row>
        <row r="880">
          <cell r="A880">
            <v>39231</v>
          </cell>
        </row>
        <row r="881">
          <cell r="A881">
            <v>39232</v>
          </cell>
        </row>
        <row r="882">
          <cell r="A882">
            <v>39233</v>
          </cell>
        </row>
        <row r="883">
          <cell r="A883">
            <v>39234</v>
          </cell>
        </row>
        <row r="884">
          <cell r="A884">
            <v>39235</v>
          </cell>
        </row>
        <row r="885">
          <cell r="A885">
            <v>39236</v>
          </cell>
        </row>
        <row r="886">
          <cell r="A886">
            <v>39237</v>
          </cell>
        </row>
        <row r="887">
          <cell r="A887">
            <v>39238</v>
          </cell>
        </row>
        <row r="888">
          <cell r="A888">
            <v>39239</v>
          </cell>
        </row>
        <row r="889">
          <cell r="A889">
            <v>39240</v>
          </cell>
        </row>
        <row r="890">
          <cell r="A890">
            <v>39241</v>
          </cell>
        </row>
        <row r="891">
          <cell r="A891">
            <v>39242</v>
          </cell>
        </row>
        <row r="892">
          <cell r="A892">
            <v>39243</v>
          </cell>
        </row>
        <row r="893">
          <cell r="A893">
            <v>39244</v>
          </cell>
        </row>
        <row r="894">
          <cell r="A894">
            <v>39245</v>
          </cell>
        </row>
        <row r="895">
          <cell r="A895">
            <v>39246</v>
          </cell>
        </row>
        <row r="896">
          <cell r="A896">
            <v>39247</v>
          </cell>
        </row>
        <row r="897">
          <cell r="A897">
            <v>39248</v>
          </cell>
        </row>
        <row r="898">
          <cell r="A898">
            <v>39249</v>
          </cell>
        </row>
        <row r="899">
          <cell r="A899">
            <v>39250</v>
          </cell>
        </row>
        <row r="900">
          <cell r="A900">
            <v>39251</v>
          </cell>
        </row>
        <row r="901">
          <cell r="A901">
            <v>39252</v>
          </cell>
        </row>
        <row r="902">
          <cell r="A902">
            <v>39253</v>
          </cell>
        </row>
        <row r="903">
          <cell r="A903">
            <v>39254</v>
          </cell>
        </row>
        <row r="904">
          <cell r="A904">
            <v>39255</v>
          </cell>
        </row>
        <row r="905">
          <cell r="A905">
            <v>39256</v>
          </cell>
        </row>
        <row r="906">
          <cell r="A906">
            <v>39257</v>
          </cell>
        </row>
        <row r="907">
          <cell r="A907">
            <v>39258</v>
          </cell>
        </row>
        <row r="908">
          <cell r="A908">
            <v>39259</v>
          </cell>
        </row>
        <row r="909">
          <cell r="A909">
            <v>39260</v>
          </cell>
        </row>
        <row r="910">
          <cell r="A910">
            <v>39261</v>
          </cell>
        </row>
        <row r="911">
          <cell r="A911">
            <v>39262</v>
          </cell>
        </row>
        <row r="912">
          <cell r="A912">
            <v>39263</v>
          </cell>
        </row>
        <row r="913">
          <cell r="A913">
            <v>39264</v>
          </cell>
        </row>
        <row r="914">
          <cell r="A914">
            <v>39265</v>
          </cell>
        </row>
        <row r="915">
          <cell r="A915">
            <v>39266</v>
          </cell>
        </row>
        <row r="916">
          <cell r="A916">
            <v>39267</v>
          </cell>
        </row>
        <row r="917">
          <cell r="A917">
            <v>39268</v>
          </cell>
        </row>
        <row r="918">
          <cell r="A918">
            <v>39269</v>
          </cell>
        </row>
        <row r="919">
          <cell r="A919">
            <v>39270</v>
          </cell>
        </row>
        <row r="920">
          <cell r="A920">
            <v>39271</v>
          </cell>
        </row>
        <row r="921">
          <cell r="A921">
            <v>39272</v>
          </cell>
        </row>
        <row r="922">
          <cell r="A922">
            <v>39273</v>
          </cell>
        </row>
        <row r="923">
          <cell r="A923">
            <v>39274</v>
          </cell>
        </row>
        <row r="924">
          <cell r="A924">
            <v>39275</v>
          </cell>
        </row>
        <row r="925">
          <cell r="A925">
            <v>39276</v>
          </cell>
        </row>
        <row r="926">
          <cell r="A926">
            <v>39277</v>
          </cell>
        </row>
        <row r="927">
          <cell r="A927">
            <v>39278</v>
          </cell>
        </row>
        <row r="928">
          <cell r="A928">
            <v>39279</v>
          </cell>
        </row>
        <row r="929">
          <cell r="A929">
            <v>39280</v>
          </cell>
        </row>
        <row r="930">
          <cell r="A930">
            <v>39281</v>
          </cell>
        </row>
        <row r="931">
          <cell r="A931">
            <v>39282</v>
          </cell>
        </row>
        <row r="932">
          <cell r="A932">
            <v>39283</v>
          </cell>
        </row>
        <row r="933">
          <cell r="A933">
            <v>39284</v>
          </cell>
        </row>
        <row r="934">
          <cell r="A934">
            <v>39285</v>
          </cell>
        </row>
        <row r="935">
          <cell r="A935">
            <v>39286</v>
          </cell>
        </row>
        <row r="936">
          <cell r="A936">
            <v>39287</v>
          </cell>
        </row>
        <row r="937">
          <cell r="A937">
            <v>39288</v>
          </cell>
        </row>
        <row r="938">
          <cell r="A938">
            <v>39289</v>
          </cell>
        </row>
        <row r="939">
          <cell r="A939">
            <v>39290</v>
          </cell>
        </row>
        <row r="940">
          <cell r="A940">
            <v>39291</v>
          </cell>
        </row>
        <row r="941">
          <cell r="A941">
            <v>39292</v>
          </cell>
        </row>
        <row r="942">
          <cell r="A942">
            <v>39293</v>
          </cell>
        </row>
        <row r="943">
          <cell r="A943">
            <v>39294</v>
          </cell>
        </row>
        <row r="944">
          <cell r="A944">
            <v>39295</v>
          </cell>
        </row>
        <row r="945">
          <cell r="A945">
            <v>39296</v>
          </cell>
        </row>
        <row r="946">
          <cell r="A946">
            <v>39297</v>
          </cell>
        </row>
        <row r="947">
          <cell r="A947">
            <v>39298</v>
          </cell>
        </row>
        <row r="948">
          <cell r="A948">
            <v>39299</v>
          </cell>
        </row>
        <row r="949">
          <cell r="A949">
            <v>39300</v>
          </cell>
        </row>
        <row r="950">
          <cell r="A950">
            <v>39301</v>
          </cell>
        </row>
        <row r="951">
          <cell r="A951">
            <v>39302</v>
          </cell>
        </row>
        <row r="952">
          <cell r="A952">
            <v>39303</v>
          </cell>
        </row>
        <row r="953">
          <cell r="A953">
            <v>39304</v>
          </cell>
        </row>
        <row r="954">
          <cell r="A954">
            <v>39305</v>
          </cell>
        </row>
        <row r="955">
          <cell r="A955">
            <v>39306</v>
          </cell>
        </row>
        <row r="956">
          <cell r="A956">
            <v>39307</v>
          </cell>
        </row>
        <row r="957">
          <cell r="A957">
            <v>39308</v>
          </cell>
        </row>
        <row r="958">
          <cell r="A958">
            <v>39309</v>
          </cell>
        </row>
        <row r="959">
          <cell r="A959">
            <v>39310</v>
          </cell>
        </row>
        <row r="960">
          <cell r="A960">
            <v>39311</v>
          </cell>
        </row>
        <row r="961">
          <cell r="A961">
            <v>39312</v>
          </cell>
        </row>
        <row r="962">
          <cell r="A962">
            <v>39313</v>
          </cell>
        </row>
        <row r="963">
          <cell r="A963">
            <v>39314</v>
          </cell>
        </row>
        <row r="964">
          <cell r="A964">
            <v>39315</v>
          </cell>
        </row>
        <row r="965">
          <cell r="A965">
            <v>39316</v>
          </cell>
        </row>
        <row r="966">
          <cell r="A966">
            <v>39317</v>
          </cell>
        </row>
        <row r="967">
          <cell r="A967">
            <v>39318</v>
          </cell>
        </row>
        <row r="968">
          <cell r="A968">
            <v>39319</v>
          </cell>
        </row>
        <row r="969">
          <cell r="A969">
            <v>39320</v>
          </cell>
        </row>
        <row r="970">
          <cell r="A970">
            <v>39321</v>
          </cell>
        </row>
        <row r="971">
          <cell r="A971">
            <v>39322</v>
          </cell>
        </row>
        <row r="972">
          <cell r="A972">
            <v>39323</v>
          </cell>
        </row>
        <row r="973">
          <cell r="A973">
            <v>39324</v>
          </cell>
        </row>
        <row r="974">
          <cell r="A974">
            <v>39325</v>
          </cell>
        </row>
        <row r="975">
          <cell r="A975">
            <v>39326</v>
          </cell>
        </row>
        <row r="976">
          <cell r="A976">
            <v>39327</v>
          </cell>
        </row>
        <row r="977">
          <cell r="A977">
            <v>39328</v>
          </cell>
        </row>
        <row r="978">
          <cell r="A978">
            <v>39329</v>
          </cell>
        </row>
        <row r="979">
          <cell r="A979">
            <v>39330</v>
          </cell>
        </row>
        <row r="980">
          <cell r="A980">
            <v>39331</v>
          </cell>
        </row>
        <row r="981">
          <cell r="A981">
            <v>39332</v>
          </cell>
        </row>
        <row r="982">
          <cell r="A982">
            <v>39333</v>
          </cell>
        </row>
        <row r="983">
          <cell r="A983">
            <v>39334</v>
          </cell>
        </row>
        <row r="984">
          <cell r="A984">
            <v>39335</v>
          </cell>
        </row>
        <row r="985">
          <cell r="A985">
            <v>39336</v>
          </cell>
        </row>
        <row r="986">
          <cell r="A986">
            <v>39337</v>
          </cell>
        </row>
        <row r="987">
          <cell r="A987">
            <v>39338</v>
          </cell>
        </row>
        <row r="988">
          <cell r="A988">
            <v>39339</v>
          </cell>
        </row>
        <row r="989">
          <cell r="A989">
            <v>39340</v>
          </cell>
        </row>
        <row r="990">
          <cell r="A990">
            <v>39341</v>
          </cell>
        </row>
        <row r="991">
          <cell r="A991">
            <v>39342</v>
          </cell>
        </row>
        <row r="992">
          <cell r="A992">
            <v>39343</v>
          </cell>
        </row>
        <row r="993">
          <cell r="A993">
            <v>39344</v>
          </cell>
        </row>
        <row r="994">
          <cell r="A994">
            <v>39345</v>
          </cell>
        </row>
        <row r="995">
          <cell r="A995">
            <v>39346</v>
          </cell>
        </row>
        <row r="996">
          <cell r="A996">
            <v>39347</v>
          </cell>
        </row>
        <row r="997">
          <cell r="A997">
            <v>39348</v>
          </cell>
        </row>
        <row r="998">
          <cell r="A998">
            <v>39349</v>
          </cell>
        </row>
        <row r="999">
          <cell r="A999">
            <v>39350</v>
          </cell>
        </row>
        <row r="1000">
          <cell r="A1000">
            <v>39351</v>
          </cell>
        </row>
        <row r="1001">
          <cell r="A1001">
            <v>39352</v>
          </cell>
        </row>
        <row r="1002">
          <cell r="A1002">
            <v>39353</v>
          </cell>
        </row>
        <row r="1003">
          <cell r="A1003">
            <v>39354</v>
          </cell>
        </row>
        <row r="1004">
          <cell r="A1004">
            <v>39355</v>
          </cell>
        </row>
        <row r="1005">
          <cell r="A1005">
            <v>39356</v>
          </cell>
        </row>
        <row r="1006">
          <cell r="A1006">
            <v>39357</v>
          </cell>
        </row>
        <row r="1007">
          <cell r="A1007">
            <v>39358</v>
          </cell>
        </row>
        <row r="1008">
          <cell r="A1008">
            <v>39359</v>
          </cell>
        </row>
        <row r="1009">
          <cell r="A1009">
            <v>39360</v>
          </cell>
        </row>
        <row r="1010">
          <cell r="A1010">
            <v>39361</v>
          </cell>
        </row>
        <row r="1011">
          <cell r="A1011">
            <v>39362</v>
          </cell>
        </row>
        <row r="1012">
          <cell r="A1012">
            <v>39363</v>
          </cell>
        </row>
        <row r="1013">
          <cell r="A1013">
            <v>39364</v>
          </cell>
        </row>
        <row r="1014">
          <cell r="A1014">
            <v>39365</v>
          </cell>
        </row>
        <row r="1015">
          <cell r="A1015">
            <v>39366</v>
          </cell>
        </row>
        <row r="1016">
          <cell r="A1016">
            <v>39367</v>
          </cell>
        </row>
        <row r="1017">
          <cell r="A1017">
            <v>39368</v>
          </cell>
        </row>
        <row r="1018">
          <cell r="A1018">
            <v>39369</v>
          </cell>
        </row>
        <row r="1019">
          <cell r="A1019">
            <v>39370</v>
          </cell>
        </row>
        <row r="1020">
          <cell r="A1020">
            <v>39371</v>
          </cell>
        </row>
        <row r="1021">
          <cell r="A1021">
            <v>39372</v>
          </cell>
        </row>
        <row r="1022">
          <cell r="A1022">
            <v>39373</v>
          </cell>
        </row>
        <row r="1023">
          <cell r="A1023">
            <v>39374</v>
          </cell>
        </row>
        <row r="1024">
          <cell r="A1024">
            <v>39375</v>
          </cell>
        </row>
        <row r="1025">
          <cell r="A1025">
            <v>39376</v>
          </cell>
        </row>
        <row r="1026">
          <cell r="A1026">
            <v>39377</v>
          </cell>
        </row>
        <row r="1027">
          <cell r="A1027">
            <v>39378</v>
          </cell>
        </row>
        <row r="1028">
          <cell r="A1028">
            <v>39379</v>
          </cell>
        </row>
        <row r="1029">
          <cell r="A1029">
            <v>39380</v>
          </cell>
        </row>
        <row r="1030">
          <cell r="A1030">
            <v>39381</v>
          </cell>
        </row>
        <row r="1031">
          <cell r="A1031">
            <v>39382</v>
          </cell>
        </row>
        <row r="1032">
          <cell r="A1032">
            <v>39383</v>
          </cell>
        </row>
        <row r="1033">
          <cell r="A1033">
            <v>39384</v>
          </cell>
        </row>
        <row r="1034">
          <cell r="A1034">
            <v>39385</v>
          </cell>
        </row>
        <row r="1035">
          <cell r="A1035">
            <v>39386</v>
          </cell>
        </row>
        <row r="1036">
          <cell r="A1036">
            <v>39387</v>
          </cell>
        </row>
        <row r="1037">
          <cell r="A1037">
            <v>39388</v>
          </cell>
        </row>
        <row r="1038">
          <cell r="A1038">
            <v>39389</v>
          </cell>
        </row>
        <row r="1039">
          <cell r="A1039">
            <v>39390</v>
          </cell>
        </row>
        <row r="1040">
          <cell r="A1040">
            <v>39391</v>
          </cell>
        </row>
        <row r="1041">
          <cell r="A1041">
            <v>39392</v>
          </cell>
        </row>
        <row r="1042">
          <cell r="A1042">
            <v>39393</v>
          </cell>
        </row>
        <row r="1043">
          <cell r="A1043">
            <v>39394</v>
          </cell>
        </row>
        <row r="1044">
          <cell r="A1044">
            <v>39395</v>
          </cell>
        </row>
        <row r="1045">
          <cell r="A1045">
            <v>39396</v>
          </cell>
        </row>
        <row r="1046">
          <cell r="A1046">
            <v>39397</v>
          </cell>
        </row>
        <row r="1047">
          <cell r="A1047">
            <v>39398</v>
          </cell>
        </row>
        <row r="1048">
          <cell r="A1048">
            <v>39399</v>
          </cell>
        </row>
        <row r="1049">
          <cell r="A1049">
            <v>39400</v>
          </cell>
        </row>
        <row r="1050">
          <cell r="A1050">
            <v>39401</v>
          </cell>
        </row>
        <row r="1051">
          <cell r="A1051">
            <v>39402</v>
          </cell>
        </row>
        <row r="1052">
          <cell r="A1052">
            <v>39403</v>
          </cell>
        </row>
        <row r="1053">
          <cell r="A1053">
            <v>39404</v>
          </cell>
        </row>
        <row r="1054">
          <cell r="A1054">
            <v>39405</v>
          </cell>
        </row>
        <row r="1055">
          <cell r="A1055">
            <v>39406</v>
          </cell>
        </row>
        <row r="1056">
          <cell r="A1056">
            <v>39407</v>
          </cell>
        </row>
        <row r="1057">
          <cell r="A1057">
            <v>39408</v>
          </cell>
        </row>
        <row r="1058">
          <cell r="A1058">
            <v>39409</v>
          </cell>
        </row>
        <row r="1059">
          <cell r="A1059">
            <v>39410</v>
          </cell>
        </row>
        <row r="1060">
          <cell r="A1060">
            <v>39411</v>
          </cell>
        </row>
        <row r="1061">
          <cell r="A1061">
            <v>39412</v>
          </cell>
        </row>
        <row r="1062">
          <cell r="A1062">
            <v>39413</v>
          </cell>
        </row>
        <row r="1063">
          <cell r="A1063">
            <v>39414</v>
          </cell>
        </row>
        <row r="1064">
          <cell r="A1064">
            <v>39415</v>
          </cell>
        </row>
        <row r="1065">
          <cell r="A1065">
            <v>39416</v>
          </cell>
        </row>
        <row r="1066">
          <cell r="A1066">
            <v>39417</v>
          </cell>
        </row>
        <row r="1067">
          <cell r="A1067">
            <v>39418</v>
          </cell>
        </row>
        <row r="1068">
          <cell r="A1068">
            <v>39419</v>
          </cell>
        </row>
        <row r="1069">
          <cell r="A1069">
            <v>39420</v>
          </cell>
        </row>
        <row r="1070">
          <cell r="A1070">
            <v>39421</v>
          </cell>
        </row>
        <row r="1071">
          <cell r="A1071">
            <v>39422</v>
          </cell>
        </row>
        <row r="1072">
          <cell r="A1072">
            <v>39423</v>
          </cell>
        </row>
        <row r="1073">
          <cell r="A1073">
            <v>39424</v>
          </cell>
        </row>
        <row r="1074">
          <cell r="A1074">
            <v>39425</v>
          </cell>
        </row>
        <row r="1075">
          <cell r="A1075">
            <v>39426</v>
          </cell>
        </row>
        <row r="1076">
          <cell r="A1076">
            <v>39427</v>
          </cell>
        </row>
        <row r="1077">
          <cell r="A1077">
            <v>39428</v>
          </cell>
        </row>
        <row r="1078">
          <cell r="A1078">
            <v>39429</v>
          </cell>
        </row>
        <row r="1079">
          <cell r="A1079">
            <v>39430</v>
          </cell>
        </row>
        <row r="1080">
          <cell r="A1080">
            <v>39431</v>
          </cell>
        </row>
        <row r="1081">
          <cell r="A1081">
            <v>39432</v>
          </cell>
        </row>
        <row r="1082">
          <cell r="A1082">
            <v>39433</v>
          </cell>
        </row>
        <row r="1083">
          <cell r="A1083">
            <v>39434</v>
          </cell>
        </row>
        <row r="1084">
          <cell r="A1084">
            <v>39435</v>
          </cell>
        </row>
        <row r="1085">
          <cell r="A1085">
            <v>39436</v>
          </cell>
        </row>
        <row r="1086">
          <cell r="A1086">
            <v>39437</v>
          </cell>
        </row>
        <row r="1087">
          <cell r="A1087">
            <v>39438</v>
          </cell>
        </row>
        <row r="1088">
          <cell r="A1088">
            <v>39439</v>
          </cell>
        </row>
        <row r="1089">
          <cell r="A1089">
            <v>39440</v>
          </cell>
        </row>
        <row r="1090">
          <cell r="A1090">
            <v>39441</v>
          </cell>
        </row>
        <row r="1091">
          <cell r="A1091">
            <v>39442</v>
          </cell>
        </row>
        <row r="1092">
          <cell r="A1092">
            <v>39443</v>
          </cell>
        </row>
        <row r="1093">
          <cell r="A1093">
            <v>39444</v>
          </cell>
        </row>
        <row r="1094">
          <cell r="A1094">
            <v>39445</v>
          </cell>
        </row>
        <row r="1095">
          <cell r="A1095">
            <v>39446</v>
          </cell>
        </row>
        <row r="1096">
          <cell r="A1096">
            <v>39447</v>
          </cell>
        </row>
        <row r="1097">
          <cell r="A1097">
            <v>39448</v>
          </cell>
        </row>
        <row r="1098">
          <cell r="A1098">
            <v>39449</v>
          </cell>
        </row>
        <row r="1099">
          <cell r="A1099">
            <v>39450</v>
          </cell>
        </row>
        <row r="1100">
          <cell r="A1100">
            <v>39451</v>
          </cell>
        </row>
        <row r="1101">
          <cell r="A1101">
            <v>39452</v>
          </cell>
        </row>
        <row r="1102">
          <cell r="A1102">
            <v>39453</v>
          </cell>
        </row>
        <row r="1103">
          <cell r="A1103">
            <v>39454</v>
          </cell>
        </row>
        <row r="1104">
          <cell r="A1104">
            <v>39455</v>
          </cell>
        </row>
        <row r="1105">
          <cell r="A1105">
            <v>39456</v>
          </cell>
        </row>
        <row r="1106">
          <cell r="A1106">
            <v>39457</v>
          </cell>
        </row>
        <row r="1107">
          <cell r="A1107">
            <v>39458</v>
          </cell>
        </row>
        <row r="1108">
          <cell r="A1108">
            <v>39459</v>
          </cell>
        </row>
        <row r="1109">
          <cell r="A1109">
            <v>39460</v>
          </cell>
        </row>
        <row r="1110">
          <cell r="A1110">
            <v>39461</v>
          </cell>
        </row>
        <row r="1111">
          <cell r="A1111">
            <v>39462</v>
          </cell>
        </row>
        <row r="1112">
          <cell r="A1112">
            <v>39463</v>
          </cell>
        </row>
        <row r="1113">
          <cell r="A1113">
            <v>39464</v>
          </cell>
        </row>
        <row r="1114">
          <cell r="A1114">
            <v>39465</v>
          </cell>
        </row>
        <row r="1115">
          <cell r="A1115">
            <v>39466</v>
          </cell>
        </row>
        <row r="1116">
          <cell r="A1116">
            <v>39467</v>
          </cell>
        </row>
        <row r="1117">
          <cell r="A1117">
            <v>39468</v>
          </cell>
        </row>
        <row r="1118">
          <cell r="A1118">
            <v>39469</v>
          </cell>
        </row>
        <row r="1119">
          <cell r="A1119">
            <v>39470</v>
          </cell>
        </row>
        <row r="1120">
          <cell r="A1120">
            <v>39471</v>
          </cell>
        </row>
        <row r="1121">
          <cell r="A1121">
            <v>39472</v>
          </cell>
        </row>
        <row r="1122">
          <cell r="A1122">
            <v>39473</v>
          </cell>
        </row>
        <row r="1123">
          <cell r="A1123">
            <v>39474</v>
          </cell>
        </row>
        <row r="1124">
          <cell r="A1124">
            <v>39475</v>
          </cell>
        </row>
        <row r="1125">
          <cell r="A1125">
            <v>39476</v>
          </cell>
        </row>
        <row r="1126">
          <cell r="A1126">
            <v>39477</v>
          </cell>
        </row>
        <row r="1127">
          <cell r="A1127">
            <v>39478</v>
          </cell>
        </row>
        <row r="1128">
          <cell r="A1128">
            <v>39479</v>
          </cell>
        </row>
        <row r="1129">
          <cell r="A1129">
            <v>39480</v>
          </cell>
        </row>
        <row r="1130">
          <cell r="A1130">
            <v>39481</v>
          </cell>
        </row>
        <row r="1131">
          <cell r="A1131">
            <v>39482</v>
          </cell>
        </row>
        <row r="1132">
          <cell r="A1132">
            <v>39483</v>
          </cell>
        </row>
        <row r="1133">
          <cell r="A1133">
            <v>39484</v>
          </cell>
        </row>
        <row r="1134">
          <cell r="A1134">
            <v>39485</v>
          </cell>
        </row>
        <row r="1135">
          <cell r="A1135">
            <v>39486</v>
          </cell>
        </row>
        <row r="1136">
          <cell r="A1136">
            <v>39487</v>
          </cell>
        </row>
        <row r="1137">
          <cell r="A1137">
            <v>39488</v>
          </cell>
        </row>
        <row r="1138">
          <cell r="A1138">
            <v>39489</v>
          </cell>
        </row>
        <row r="1139">
          <cell r="A1139">
            <v>39490</v>
          </cell>
        </row>
        <row r="1140">
          <cell r="A1140">
            <v>39491</v>
          </cell>
        </row>
        <row r="1141">
          <cell r="A1141">
            <v>39492</v>
          </cell>
        </row>
        <row r="1142">
          <cell r="A1142">
            <v>39493</v>
          </cell>
        </row>
        <row r="1143">
          <cell r="A1143">
            <v>39494</v>
          </cell>
        </row>
        <row r="1144">
          <cell r="A1144">
            <v>39495</v>
          </cell>
        </row>
        <row r="1145">
          <cell r="A1145">
            <v>39496</v>
          </cell>
        </row>
        <row r="1146">
          <cell r="A1146">
            <v>39497</v>
          </cell>
        </row>
        <row r="1147">
          <cell r="A1147">
            <v>39498</v>
          </cell>
        </row>
        <row r="1148">
          <cell r="A1148">
            <v>39499</v>
          </cell>
        </row>
        <row r="1149">
          <cell r="A1149">
            <v>39500</v>
          </cell>
        </row>
        <row r="1150">
          <cell r="A1150">
            <v>39501</v>
          </cell>
        </row>
        <row r="1151">
          <cell r="A1151">
            <v>39502</v>
          </cell>
        </row>
        <row r="1152">
          <cell r="A1152">
            <v>39503</v>
          </cell>
        </row>
        <row r="1153">
          <cell r="A1153">
            <v>39504</v>
          </cell>
        </row>
        <row r="1154">
          <cell r="A1154">
            <v>39505</v>
          </cell>
        </row>
        <row r="1155">
          <cell r="A1155">
            <v>39506</v>
          </cell>
        </row>
        <row r="1156">
          <cell r="A1156">
            <v>39507</v>
          </cell>
        </row>
        <row r="1157">
          <cell r="A1157">
            <v>39508</v>
          </cell>
        </row>
        <row r="1158">
          <cell r="A1158">
            <v>39509</v>
          </cell>
        </row>
        <row r="1159">
          <cell r="A1159">
            <v>39510</v>
          </cell>
        </row>
        <row r="1160">
          <cell r="A1160">
            <v>39511</v>
          </cell>
        </row>
        <row r="1161">
          <cell r="A1161">
            <v>39512</v>
          </cell>
        </row>
        <row r="1162">
          <cell r="A1162">
            <v>39513</v>
          </cell>
        </row>
        <row r="1163">
          <cell r="A1163">
            <v>39514</v>
          </cell>
        </row>
        <row r="1164">
          <cell r="A1164">
            <v>39515</v>
          </cell>
        </row>
        <row r="1165">
          <cell r="A1165">
            <v>39516</v>
          </cell>
        </row>
        <row r="1166">
          <cell r="A1166">
            <v>39517</v>
          </cell>
        </row>
        <row r="1167">
          <cell r="A1167">
            <v>39518</v>
          </cell>
        </row>
        <row r="1168">
          <cell r="A1168">
            <v>39519</v>
          </cell>
        </row>
        <row r="1169">
          <cell r="A1169">
            <v>39520</v>
          </cell>
        </row>
        <row r="1170">
          <cell r="A1170">
            <v>39521</v>
          </cell>
        </row>
        <row r="1171">
          <cell r="A1171">
            <v>39522</v>
          </cell>
        </row>
        <row r="1172">
          <cell r="A1172">
            <v>39523</v>
          </cell>
        </row>
        <row r="1173">
          <cell r="A1173">
            <v>39524</v>
          </cell>
        </row>
        <row r="1174">
          <cell r="A1174">
            <v>39525</v>
          </cell>
        </row>
        <row r="1175">
          <cell r="A1175">
            <v>39526</v>
          </cell>
        </row>
        <row r="1176">
          <cell r="A1176">
            <v>39527</v>
          </cell>
        </row>
        <row r="1177">
          <cell r="A1177">
            <v>39528</v>
          </cell>
        </row>
        <row r="1178">
          <cell r="A1178">
            <v>39529</v>
          </cell>
        </row>
        <row r="1179">
          <cell r="A1179">
            <v>39530</v>
          </cell>
        </row>
        <row r="1180">
          <cell r="A1180">
            <v>39531</v>
          </cell>
        </row>
        <row r="1181">
          <cell r="A1181">
            <v>39532</v>
          </cell>
        </row>
        <row r="1182">
          <cell r="A1182">
            <v>39533</v>
          </cell>
        </row>
        <row r="1183">
          <cell r="A1183">
            <v>39534</v>
          </cell>
        </row>
        <row r="1184">
          <cell r="A1184">
            <v>39535</v>
          </cell>
        </row>
        <row r="1185">
          <cell r="A1185">
            <v>39536</v>
          </cell>
        </row>
        <row r="1186">
          <cell r="A1186">
            <v>39537</v>
          </cell>
        </row>
        <row r="1187">
          <cell r="A1187">
            <v>39538</v>
          </cell>
        </row>
        <row r="1188">
          <cell r="A1188">
            <v>39539</v>
          </cell>
        </row>
        <row r="1189">
          <cell r="A1189">
            <v>39540</v>
          </cell>
        </row>
        <row r="1190">
          <cell r="A1190">
            <v>39541</v>
          </cell>
        </row>
        <row r="1191">
          <cell r="A1191">
            <v>39542</v>
          </cell>
        </row>
        <row r="1192">
          <cell r="A1192">
            <v>39543</v>
          </cell>
        </row>
        <row r="1193">
          <cell r="A1193">
            <v>39544</v>
          </cell>
        </row>
        <row r="1194">
          <cell r="A1194">
            <v>39545</v>
          </cell>
        </row>
        <row r="1195">
          <cell r="A1195">
            <v>39546</v>
          </cell>
        </row>
        <row r="1196">
          <cell r="A1196">
            <v>39547</v>
          </cell>
        </row>
        <row r="1197">
          <cell r="A1197">
            <v>39548</v>
          </cell>
        </row>
        <row r="1198">
          <cell r="A1198">
            <v>39549</v>
          </cell>
        </row>
        <row r="1199">
          <cell r="A1199">
            <v>39550</v>
          </cell>
        </row>
        <row r="1200">
          <cell r="A1200">
            <v>39551</v>
          </cell>
        </row>
        <row r="1201">
          <cell r="A1201">
            <v>39552</v>
          </cell>
        </row>
        <row r="1202">
          <cell r="A1202">
            <v>39553</v>
          </cell>
        </row>
        <row r="1203">
          <cell r="A1203">
            <v>39554</v>
          </cell>
        </row>
        <row r="1204">
          <cell r="A1204">
            <v>39555</v>
          </cell>
        </row>
        <row r="1205">
          <cell r="A1205">
            <v>39556</v>
          </cell>
        </row>
        <row r="1206">
          <cell r="A1206">
            <v>39557</v>
          </cell>
        </row>
        <row r="1207">
          <cell r="A1207">
            <v>39558</v>
          </cell>
        </row>
        <row r="1208">
          <cell r="A1208">
            <v>39559</v>
          </cell>
        </row>
        <row r="1209">
          <cell r="A1209">
            <v>39560</v>
          </cell>
        </row>
        <row r="1210">
          <cell r="A1210">
            <v>39561</v>
          </cell>
        </row>
        <row r="1211">
          <cell r="A1211">
            <v>39562</v>
          </cell>
        </row>
        <row r="1212">
          <cell r="A1212">
            <v>39563</v>
          </cell>
        </row>
        <row r="1213">
          <cell r="A1213">
            <v>39564</v>
          </cell>
        </row>
        <row r="1214">
          <cell r="A1214">
            <v>39565</v>
          </cell>
        </row>
        <row r="1215">
          <cell r="A1215">
            <v>39566</v>
          </cell>
        </row>
        <row r="1216">
          <cell r="A1216">
            <v>39567</v>
          </cell>
        </row>
        <row r="1217">
          <cell r="A1217">
            <v>39568</v>
          </cell>
        </row>
        <row r="1218">
          <cell r="A1218">
            <v>39569</v>
          </cell>
        </row>
        <row r="1219">
          <cell r="A1219">
            <v>39570</v>
          </cell>
        </row>
        <row r="1220">
          <cell r="A1220">
            <v>39571</v>
          </cell>
        </row>
        <row r="1221">
          <cell r="A1221">
            <v>39572</v>
          </cell>
        </row>
        <row r="1222">
          <cell r="A1222">
            <v>39573</v>
          </cell>
        </row>
        <row r="1223">
          <cell r="A1223">
            <v>39574</v>
          </cell>
        </row>
        <row r="1224">
          <cell r="A1224">
            <v>39575</v>
          </cell>
        </row>
        <row r="1225">
          <cell r="A1225">
            <v>39576</v>
          </cell>
        </row>
        <row r="1226">
          <cell r="A1226">
            <v>39577</v>
          </cell>
        </row>
        <row r="1227">
          <cell r="A1227">
            <v>39578</v>
          </cell>
        </row>
        <row r="1228">
          <cell r="A1228">
            <v>39579</v>
          </cell>
        </row>
        <row r="1229">
          <cell r="A1229">
            <v>39580</v>
          </cell>
        </row>
        <row r="1230">
          <cell r="A1230">
            <v>39581</v>
          </cell>
        </row>
        <row r="1231">
          <cell r="A1231">
            <v>39582</v>
          </cell>
        </row>
        <row r="1232">
          <cell r="A1232">
            <v>39583</v>
          </cell>
        </row>
        <row r="1233">
          <cell r="A1233">
            <v>39584</v>
          </cell>
        </row>
        <row r="1234">
          <cell r="A1234">
            <v>39585</v>
          </cell>
        </row>
        <row r="1235">
          <cell r="A1235">
            <v>39586</v>
          </cell>
        </row>
        <row r="1236">
          <cell r="A1236">
            <v>39587</v>
          </cell>
        </row>
        <row r="1237">
          <cell r="A1237">
            <v>39588</v>
          </cell>
        </row>
        <row r="1238">
          <cell r="A1238">
            <v>39589</v>
          </cell>
        </row>
        <row r="1239">
          <cell r="A1239">
            <v>39590</v>
          </cell>
        </row>
        <row r="1240">
          <cell r="A1240">
            <v>39591</v>
          </cell>
        </row>
        <row r="1241">
          <cell r="A1241">
            <v>39592</v>
          </cell>
        </row>
        <row r="1242">
          <cell r="A1242">
            <v>39593</v>
          </cell>
        </row>
        <row r="1243">
          <cell r="A1243">
            <v>39594</v>
          </cell>
        </row>
        <row r="1244">
          <cell r="A1244">
            <v>39595</v>
          </cell>
        </row>
        <row r="1245">
          <cell r="A1245">
            <v>39596</v>
          </cell>
        </row>
        <row r="1246">
          <cell r="A1246">
            <v>39597</v>
          </cell>
        </row>
        <row r="1247">
          <cell r="A1247">
            <v>39598</v>
          </cell>
        </row>
        <row r="1248">
          <cell r="A1248">
            <v>39599</v>
          </cell>
        </row>
        <row r="1249">
          <cell r="A1249">
            <v>39600</v>
          </cell>
        </row>
        <row r="1250">
          <cell r="A1250">
            <v>39601</v>
          </cell>
        </row>
        <row r="1251">
          <cell r="A1251">
            <v>39602</v>
          </cell>
        </row>
        <row r="1252">
          <cell r="A1252">
            <v>39603</v>
          </cell>
        </row>
        <row r="1253">
          <cell r="A1253">
            <v>39604</v>
          </cell>
        </row>
        <row r="1254">
          <cell r="A1254">
            <v>39605</v>
          </cell>
        </row>
        <row r="1255">
          <cell r="A1255">
            <v>39606</v>
          </cell>
        </row>
        <row r="1256">
          <cell r="A1256">
            <v>39607</v>
          </cell>
        </row>
        <row r="1257">
          <cell r="A1257">
            <v>39608</v>
          </cell>
        </row>
        <row r="1258">
          <cell r="A1258">
            <v>39609</v>
          </cell>
        </row>
        <row r="1259">
          <cell r="A1259">
            <v>39610</v>
          </cell>
        </row>
        <row r="1260">
          <cell r="A1260">
            <v>39611</v>
          </cell>
        </row>
        <row r="1261">
          <cell r="A1261">
            <v>39612</v>
          </cell>
        </row>
        <row r="1262">
          <cell r="A1262">
            <v>39613</v>
          </cell>
        </row>
        <row r="1263">
          <cell r="A1263">
            <v>39614</v>
          </cell>
        </row>
        <row r="1264">
          <cell r="A1264">
            <v>39615</v>
          </cell>
        </row>
        <row r="1265">
          <cell r="A1265">
            <v>39616</v>
          </cell>
        </row>
        <row r="1266">
          <cell r="A1266">
            <v>39617</v>
          </cell>
        </row>
        <row r="1267">
          <cell r="A1267">
            <v>39618</v>
          </cell>
        </row>
        <row r="1268">
          <cell r="A1268">
            <v>39619</v>
          </cell>
        </row>
        <row r="1269">
          <cell r="A1269">
            <v>39620</v>
          </cell>
        </row>
        <row r="1270">
          <cell r="A1270">
            <v>39621</v>
          </cell>
        </row>
        <row r="1271">
          <cell r="A1271">
            <v>39622</v>
          </cell>
        </row>
        <row r="1272">
          <cell r="A1272">
            <v>39623</v>
          </cell>
        </row>
        <row r="1273">
          <cell r="A1273">
            <v>39624</v>
          </cell>
        </row>
        <row r="1274">
          <cell r="A1274">
            <v>39625</v>
          </cell>
        </row>
        <row r="1275">
          <cell r="A1275">
            <v>39626</v>
          </cell>
        </row>
        <row r="1276">
          <cell r="A1276">
            <v>39627</v>
          </cell>
        </row>
        <row r="1277">
          <cell r="A1277">
            <v>39628</v>
          </cell>
        </row>
        <row r="1278">
          <cell r="A1278">
            <v>39629</v>
          </cell>
        </row>
        <row r="1279">
          <cell r="A1279">
            <v>39630</v>
          </cell>
        </row>
        <row r="1280">
          <cell r="A1280">
            <v>39631</v>
          </cell>
        </row>
        <row r="1281">
          <cell r="A1281">
            <v>39632</v>
          </cell>
        </row>
        <row r="1282">
          <cell r="A1282">
            <v>39633</v>
          </cell>
        </row>
        <row r="1283">
          <cell r="A1283">
            <v>39634</v>
          </cell>
        </row>
        <row r="1284">
          <cell r="A1284">
            <v>39635</v>
          </cell>
        </row>
        <row r="1285">
          <cell r="A1285">
            <v>39636</v>
          </cell>
        </row>
        <row r="1286">
          <cell r="A1286">
            <v>39637</v>
          </cell>
        </row>
        <row r="1287">
          <cell r="A1287">
            <v>39638</v>
          </cell>
        </row>
        <row r="1288">
          <cell r="A1288">
            <v>39639</v>
          </cell>
        </row>
        <row r="1289">
          <cell r="A1289">
            <v>39640</v>
          </cell>
        </row>
        <row r="1290">
          <cell r="A1290">
            <v>39641</v>
          </cell>
        </row>
        <row r="1291">
          <cell r="A1291">
            <v>39642</v>
          </cell>
        </row>
        <row r="1292">
          <cell r="A1292">
            <v>39643</v>
          </cell>
        </row>
        <row r="1293">
          <cell r="A1293">
            <v>39644</v>
          </cell>
        </row>
        <row r="1294">
          <cell r="A1294">
            <v>39645</v>
          </cell>
        </row>
        <row r="1295">
          <cell r="A1295">
            <v>39646</v>
          </cell>
        </row>
        <row r="1296">
          <cell r="A1296">
            <v>39647</v>
          </cell>
        </row>
        <row r="1297">
          <cell r="A1297">
            <v>39648</v>
          </cell>
        </row>
        <row r="1298">
          <cell r="A1298">
            <v>39649</v>
          </cell>
        </row>
        <row r="1299">
          <cell r="A1299">
            <v>39650</v>
          </cell>
        </row>
        <row r="1300">
          <cell r="A1300">
            <v>39651</v>
          </cell>
        </row>
        <row r="1301">
          <cell r="A1301">
            <v>39652</v>
          </cell>
        </row>
        <row r="1302">
          <cell r="A1302">
            <v>39653</v>
          </cell>
        </row>
        <row r="1303">
          <cell r="A1303">
            <v>39654</v>
          </cell>
        </row>
        <row r="1304">
          <cell r="A1304">
            <v>39655</v>
          </cell>
        </row>
        <row r="1305">
          <cell r="A1305">
            <v>39656</v>
          </cell>
        </row>
        <row r="1306">
          <cell r="A1306">
            <v>39657</v>
          </cell>
        </row>
        <row r="1307">
          <cell r="A1307">
            <v>39658</v>
          </cell>
        </row>
        <row r="1308">
          <cell r="A1308">
            <v>39659</v>
          </cell>
        </row>
        <row r="1309">
          <cell r="A1309">
            <v>39660</v>
          </cell>
        </row>
        <row r="1310">
          <cell r="A1310">
            <v>39661</v>
          </cell>
        </row>
        <row r="1311">
          <cell r="A1311">
            <v>39662</v>
          </cell>
        </row>
        <row r="1312">
          <cell r="A1312">
            <v>39663</v>
          </cell>
        </row>
        <row r="1313">
          <cell r="A1313">
            <v>39664</v>
          </cell>
        </row>
        <row r="1314">
          <cell r="A1314">
            <v>39665</v>
          </cell>
        </row>
        <row r="1315">
          <cell r="A1315">
            <v>39666</v>
          </cell>
        </row>
        <row r="1316">
          <cell r="A1316">
            <v>39667</v>
          </cell>
        </row>
        <row r="1317">
          <cell r="A1317">
            <v>39668</v>
          </cell>
        </row>
        <row r="1318">
          <cell r="A1318">
            <v>39669</v>
          </cell>
        </row>
        <row r="1319">
          <cell r="A1319">
            <v>39670</v>
          </cell>
        </row>
        <row r="1320">
          <cell r="A1320">
            <v>39671</v>
          </cell>
        </row>
        <row r="1321">
          <cell r="A1321">
            <v>39672</v>
          </cell>
        </row>
        <row r="1322">
          <cell r="A1322">
            <v>39673</v>
          </cell>
        </row>
        <row r="1323">
          <cell r="A1323">
            <v>39674</v>
          </cell>
        </row>
        <row r="1324">
          <cell r="A1324">
            <v>39675</v>
          </cell>
        </row>
        <row r="1325">
          <cell r="A1325">
            <v>39676</v>
          </cell>
        </row>
        <row r="1326">
          <cell r="A1326">
            <v>39677</v>
          </cell>
        </row>
        <row r="1327">
          <cell r="A1327">
            <v>39678</v>
          </cell>
        </row>
        <row r="1328">
          <cell r="A1328">
            <v>39679</v>
          </cell>
        </row>
        <row r="1329">
          <cell r="A1329">
            <v>39680</v>
          </cell>
        </row>
        <row r="1330">
          <cell r="A1330">
            <v>39681</v>
          </cell>
        </row>
        <row r="1331">
          <cell r="A1331">
            <v>39682</v>
          </cell>
        </row>
        <row r="1332">
          <cell r="A1332">
            <v>39683</v>
          </cell>
        </row>
        <row r="1333">
          <cell r="A1333">
            <v>39684</v>
          </cell>
        </row>
        <row r="1334">
          <cell r="A1334">
            <v>39685</v>
          </cell>
        </row>
        <row r="1335">
          <cell r="A1335">
            <v>39686</v>
          </cell>
        </row>
        <row r="1336">
          <cell r="A1336">
            <v>39687</v>
          </cell>
        </row>
        <row r="1337">
          <cell r="A1337">
            <v>39688</v>
          </cell>
        </row>
        <row r="1338">
          <cell r="A1338">
            <v>39689</v>
          </cell>
        </row>
        <row r="1339">
          <cell r="A1339">
            <v>39690</v>
          </cell>
        </row>
        <row r="1340">
          <cell r="A1340">
            <v>39691</v>
          </cell>
        </row>
        <row r="1341">
          <cell r="A1341">
            <v>39692</v>
          </cell>
        </row>
        <row r="1342">
          <cell r="A1342">
            <v>39693</v>
          </cell>
        </row>
        <row r="1343">
          <cell r="A1343">
            <v>39694</v>
          </cell>
        </row>
        <row r="1344">
          <cell r="A1344">
            <v>39695</v>
          </cell>
        </row>
        <row r="1345">
          <cell r="A1345">
            <v>39696</v>
          </cell>
        </row>
        <row r="1346">
          <cell r="A1346">
            <v>39697</v>
          </cell>
        </row>
        <row r="1347">
          <cell r="A1347">
            <v>39698</v>
          </cell>
        </row>
        <row r="1348">
          <cell r="A1348">
            <v>39699</v>
          </cell>
        </row>
        <row r="1349">
          <cell r="A1349">
            <v>39700</v>
          </cell>
        </row>
        <row r="1350">
          <cell r="A1350">
            <v>39701</v>
          </cell>
        </row>
        <row r="1351">
          <cell r="A1351">
            <v>39702</v>
          </cell>
        </row>
        <row r="1352">
          <cell r="A1352">
            <v>39703</v>
          </cell>
        </row>
        <row r="1353">
          <cell r="A1353">
            <v>39704</v>
          </cell>
        </row>
        <row r="1354">
          <cell r="A1354">
            <v>39705</v>
          </cell>
        </row>
        <row r="1355">
          <cell r="A1355">
            <v>39706</v>
          </cell>
        </row>
        <row r="1356">
          <cell r="A1356">
            <v>39707</v>
          </cell>
        </row>
        <row r="1357">
          <cell r="A1357">
            <v>39708</v>
          </cell>
        </row>
        <row r="1358">
          <cell r="A1358">
            <v>39709</v>
          </cell>
        </row>
        <row r="1359">
          <cell r="A1359">
            <v>39710</v>
          </cell>
        </row>
        <row r="1360">
          <cell r="A1360">
            <v>39711</v>
          </cell>
        </row>
        <row r="1361">
          <cell r="A1361">
            <v>39712</v>
          </cell>
        </row>
        <row r="1362">
          <cell r="A1362">
            <v>39713</v>
          </cell>
        </row>
        <row r="1363">
          <cell r="A1363">
            <v>39714</v>
          </cell>
        </row>
        <row r="1364">
          <cell r="A1364">
            <v>39715</v>
          </cell>
        </row>
        <row r="1365">
          <cell r="A1365">
            <v>39716</v>
          </cell>
        </row>
        <row r="1366">
          <cell r="A1366">
            <v>39717</v>
          </cell>
        </row>
        <row r="1367">
          <cell r="A1367">
            <v>39718</v>
          </cell>
        </row>
        <row r="1368">
          <cell r="A1368">
            <v>39719</v>
          </cell>
        </row>
        <row r="1369">
          <cell r="A1369">
            <v>39720</v>
          </cell>
        </row>
        <row r="1370">
          <cell r="A1370">
            <v>39721</v>
          </cell>
        </row>
        <row r="1371">
          <cell r="A1371">
            <v>39722</v>
          </cell>
        </row>
        <row r="1372">
          <cell r="A1372">
            <v>39723</v>
          </cell>
        </row>
        <row r="1373">
          <cell r="A1373">
            <v>39724</v>
          </cell>
        </row>
        <row r="1374">
          <cell r="A1374">
            <v>39725</v>
          </cell>
        </row>
        <row r="1375">
          <cell r="A1375">
            <v>39726</v>
          </cell>
        </row>
        <row r="1376">
          <cell r="A1376">
            <v>39727</v>
          </cell>
        </row>
        <row r="1377">
          <cell r="A1377">
            <v>39728</v>
          </cell>
        </row>
        <row r="1378">
          <cell r="A1378">
            <v>39729</v>
          </cell>
        </row>
        <row r="1379">
          <cell r="A1379">
            <v>39730</v>
          </cell>
        </row>
        <row r="1380">
          <cell r="A1380">
            <v>39731</v>
          </cell>
        </row>
        <row r="1381">
          <cell r="A1381">
            <v>39732</v>
          </cell>
        </row>
        <row r="1382">
          <cell r="A1382">
            <v>39733</v>
          </cell>
        </row>
        <row r="1383">
          <cell r="A1383">
            <v>39734</v>
          </cell>
        </row>
        <row r="1384">
          <cell r="A1384">
            <v>39735</v>
          </cell>
        </row>
        <row r="1385">
          <cell r="A1385">
            <v>39736</v>
          </cell>
        </row>
        <row r="1386">
          <cell r="A1386">
            <v>39737</v>
          </cell>
        </row>
        <row r="1387">
          <cell r="A1387">
            <v>39738</v>
          </cell>
        </row>
        <row r="1388">
          <cell r="A1388">
            <v>39739</v>
          </cell>
        </row>
        <row r="1389">
          <cell r="A1389">
            <v>39740</v>
          </cell>
        </row>
        <row r="1390">
          <cell r="A1390">
            <v>39741</v>
          </cell>
        </row>
        <row r="1391">
          <cell r="A1391">
            <v>39742</v>
          </cell>
        </row>
        <row r="1392">
          <cell r="A1392">
            <v>39743</v>
          </cell>
        </row>
        <row r="1393">
          <cell r="A1393">
            <v>39744</v>
          </cell>
        </row>
        <row r="1394">
          <cell r="A1394">
            <v>39745</v>
          </cell>
        </row>
        <row r="1395">
          <cell r="A1395">
            <v>39746</v>
          </cell>
        </row>
        <row r="1396">
          <cell r="A1396">
            <v>39747</v>
          </cell>
        </row>
        <row r="1397">
          <cell r="A1397">
            <v>39748</v>
          </cell>
        </row>
        <row r="1398">
          <cell r="A1398">
            <v>39749</v>
          </cell>
        </row>
        <row r="1399">
          <cell r="A1399">
            <v>39750</v>
          </cell>
        </row>
        <row r="1400">
          <cell r="A1400">
            <v>39751</v>
          </cell>
        </row>
        <row r="1401">
          <cell r="A1401">
            <v>39752</v>
          </cell>
        </row>
        <row r="1402">
          <cell r="A1402">
            <v>39753</v>
          </cell>
        </row>
        <row r="1403">
          <cell r="A1403">
            <v>39754</v>
          </cell>
        </row>
        <row r="1404">
          <cell r="A1404">
            <v>39755</v>
          </cell>
        </row>
        <row r="1405">
          <cell r="A1405">
            <v>39756</v>
          </cell>
        </row>
        <row r="1406">
          <cell r="A1406">
            <v>39757</v>
          </cell>
        </row>
        <row r="1407">
          <cell r="A1407">
            <v>39758</v>
          </cell>
        </row>
        <row r="1408">
          <cell r="A1408">
            <v>39759</v>
          </cell>
        </row>
        <row r="1409">
          <cell r="A1409">
            <v>39760</v>
          </cell>
        </row>
        <row r="1410">
          <cell r="A1410">
            <v>39761</v>
          </cell>
        </row>
        <row r="1411">
          <cell r="A1411">
            <v>39762</v>
          </cell>
        </row>
        <row r="1412">
          <cell r="A1412">
            <v>39763</v>
          </cell>
        </row>
        <row r="1413">
          <cell r="A1413">
            <v>39764</v>
          </cell>
        </row>
        <row r="1414">
          <cell r="A1414">
            <v>39765</v>
          </cell>
        </row>
        <row r="1415">
          <cell r="A1415">
            <v>39766</v>
          </cell>
        </row>
        <row r="1416">
          <cell r="A1416">
            <v>39767</v>
          </cell>
        </row>
        <row r="1417">
          <cell r="A1417">
            <v>39768</v>
          </cell>
        </row>
        <row r="1418">
          <cell r="A1418">
            <v>39769</v>
          </cell>
        </row>
        <row r="1419">
          <cell r="A1419">
            <v>39770</v>
          </cell>
        </row>
        <row r="1420">
          <cell r="A1420">
            <v>39771</v>
          </cell>
        </row>
        <row r="1421">
          <cell r="A1421">
            <v>39772</v>
          </cell>
        </row>
        <row r="1422">
          <cell r="A1422">
            <v>39773</v>
          </cell>
        </row>
        <row r="1423">
          <cell r="A1423">
            <v>39774</v>
          </cell>
        </row>
        <row r="1424">
          <cell r="A1424">
            <v>39775</v>
          </cell>
        </row>
        <row r="1425">
          <cell r="A1425">
            <v>39776</v>
          </cell>
        </row>
        <row r="1426">
          <cell r="A1426">
            <v>39777</v>
          </cell>
        </row>
        <row r="1427">
          <cell r="A1427">
            <v>39778</v>
          </cell>
        </row>
        <row r="1428">
          <cell r="A1428">
            <v>39779</v>
          </cell>
        </row>
        <row r="1429">
          <cell r="A1429">
            <v>39780</v>
          </cell>
        </row>
        <row r="1430">
          <cell r="A1430">
            <v>39781</v>
          </cell>
        </row>
        <row r="1431">
          <cell r="A1431">
            <v>39782</v>
          </cell>
        </row>
        <row r="1432">
          <cell r="A1432">
            <v>39783</v>
          </cell>
        </row>
        <row r="1433">
          <cell r="A1433">
            <v>39784</v>
          </cell>
        </row>
        <row r="1434">
          <cell r="A1434">
            <v>39785</v>
          </cell>
        </row>
        <row r="1435">
          <cell r="A1435">
            <v>39786</v>
          </cell>
        </row>
        <row r="1436">
          <cell r="A1436">
            <v>39787</v>
          </cell>
        </row>
        <row r="1437">
          <cell r="A1437">
            <v>39788</v>
          </cell>
        </row>
        <row r="1438">
          <cell r="A1438">
            <v>39789</v>
          </cell>
        </row>
        <row r="1439">
          <cell r="A1439">
            <v>39790</v>
          </cell>
        </row>
        <row r="1440">
          <cell r="A1440">
            <v>39791</v>
          </cell>
        </row>
        <row r="1441">
          <cell r="A1441">
            <v>39792</v>
          </cell>
        </row>
        <row r="1442">
          <cell r="A1442">
            <v>39793</v>
          </cell>
        </row>
        <row r="1443">
          <cell r="A1443">
            <v>39794</v>
          </cell>
        </row>
        <row r="1444">
          <cell r="A1444">
            <v>39795</v>
          </cell>
        </row>
        <row r="1445">
          <cell r="A1445">
            <v>39796</v>
          </cell>
        </row>
        <row r="1446">
          <cell r="A1446">
            <v>39797</v>
          </cell>
        </row>
        <row r="1447">
          <cell r="A1447">
            <v>39798</v>
          </cell>
        </row>
        <row r="1448">
          <cell r="A1448">
            <v>39799</v>
          </cell>
        </row>
        <row r="1449">
          <cell r="A1449">
            <v>39800</v>
          </cell>
        </row>
        <row r="1450">
          <cell r="A1450">
            <v>39801</v>
          </cell>
        </row>
        <row r="1451">
          <cell r="A1451">
            <v>39802</v>
          </cell>
        </row>
        <row r="1452">
          <cell r="A1452">
            <v>39803</v>
          </cell>
        </row>
        <row r="1453">
          <cell r="A1453">
            <v>39804</v>
          </cell>
        </row>
        <row r="1454">
          <cell r="A1454">
            <v>39805</v>
          </cell>
        </row>
        <row r="1455">
          <cell r="A1455">
            <v>39806</v>
          </cell>
        </row>
        <row r="1456">
          <cell r="A1456">
            <v>39807</v>
          </cell>
        </row>
        <row r="1457">
          <cell r="A1457">
            <v>39808</v>
          </cell>
        </row>
        <row r="1458">
          <cell r="A1458">
            <v>39809</v>
          </cell>
        </row>
        <row r="1459">
          <cell r="A1459">
            <v>39810</v>
          </cell>
        </row>
        <row r="1460">
          <cell r="A1460">
            <v>39811</v>
          </cell>
        </row>
        <row r="1461">
          <cell r="A1461">
            <v>39812</v>
          </cell>
        </row>
        <row r="1462">
          <cell r="A1462">
            <v>39813</v>
          </cell>
        </row>
        <row r="1463">
          <cell r="A1463">
            <v>39814</v>
          </cell>
        </row>
        <row r="1464">
          <cell r="A1464">
            <v>39815</v>
          </cell>
        </row>
        <row r="1465">
          <cell r="A1465">
            <v>39816</v>
          </cell>
        </row>
        <row r="1466">
          <cell r="A1466">
            <v>39817</v>
          </cell>
        </row>
        <row r="1467">
          <cell r="A1467">
            <v>39818</v>
          </cell>
        </row>
        <row r="1468">
          <cell r="A1468">
            <v>39819</v>
          </cell>
        </row>
        <row r="1469">
          <cell r="A1469">
            <v>39820</v>
          </cell>
        </row>
        <row r="1470">
          <cell r="A1470">
            <v>39821</v>
          </cell>
        </row>
        <row r="1471">
          <cell r="A1471">
            <v>39822</v>
          </cell>
        </row>
        <row r="1472">
          <cell r="A1472">
            <v>39823</v>
          </cell>
        </row>
        <row r="1473">
          <cell r="A1473">
            <v>39824</v>
          </cell>
        </row>
        <row r="1474">
          <cell r="A1474">
            <v>39825</v>
          </cell>
        </row>
        <row r="1475">
          <cell r="A1475">
            <v>39826</v>
          </cell>
        </row>
        <row r="1476">
          <cell r="A1476">
            <v>39827</v>
          </cell>
        </row>
        <row r="1477">
          <cell r="A1477">
            <v>39828</v>
          </cell>
        </row>
        <row r="1478">
          <cell r="A1478">
            <v>39829</v>
          </cell>
        </row>
        <row r="1479">
          <cell r="A1479">
            <v>39830</v>
          </cell>
        </row>
        <row r="1480">
          <cell r="A1480">
            <v>39831</v>
          </cell>
        </row>
        <row r="1481">
          <cell r="A1481">
            <v>39832</v>
          </cell>
        </row>
        <row r="1482">
          <cell r="A1482">
            <v>39833</v>
          </cell>
        </row>
        <row r="1483">
          <cell r="A1483">
            <v>39834</v>
          </cell>
        </row>
        <row r="1484">
          <cell r="A1484">
            <v>39835</v>
          </cell>
        </row>
        <row r="1485">
          <cell r="A1485">
            <v>39836</v>
          </cell>
        </row>
        <row r="1486">
          <cell r="A1486">
            <v>39837</v>
          </cell>
        </row>
        <row r="1487">
          <cell r="A1487">
            <v>39838</v>
          </cell>
        </row>
        <row r="1488">
          <cell r="A1488">
            <v>39839</v>
          </cell>
        </row>
        <row r="1489">
          <cell r="A1489">
            <v>39840</v>
          </cell>
        </row>
        <row r="1490">
          <cell r="A1490">
            <v>39841</v>
          </cell>
        </row>
        <row r="1491">
          <cell r="A1491">
            <v>39842</v>
          </cell>
        </row>
        <row r="1492">
          <cell r="A1492">
            <v>39843</v>
          </cell>
        </row>
        <row r="1493">
          <cell r="A1493">
            <v>39844</v>
          </cell>
        </row>
        <row r="1494">
          <cell r="A1494">
            <v>39845</v>
          </cell>
        </row>
        <row r="1495">
          <cell r="A1495">
            <v>39846</v>
          </cell>
        </row>
        <row r="1496">
          <cell r="A1496">
            <v>39847</v>
          </cell>
        </row>
        <row r="1497">
          <cell r="A1497">
            <v>39848</v>
          </cell>
        </row>
        <row r="1498">
          <cell r="A1498">
            <v>39849</v>
          </cell>
        </row>
        <row r="1499">
          <cell r="A1499">
            <v>39850</v>
          </cell>
        </row>
        <row r="1500">
          <cell r="A1500">
            <v>39851</v>
          </cell>
        </row>
        <row r="1501">
          <cell r="A1501">
            <v>39852</v>
          </cell>
        </row>
        <row r="1502">
          <cell r="A1502">
            <v>39853</v>
          </cell>
        </row>
        <row r="1503">
          <cell r="A1503">
            <v>39854</v>
          </cell>
        </row>
        <row r="1504">
          <cell r="A1504">
            <v>39855</v>
          </cell>
        </row>
        <row r="1505">
          <cell r="A1505">
            <v>39856</v>
          </cell>
        </row>
        <row r="1506">
          <cell r="A1506">
            <v>39857</v>
          </cell>
        </row>
        <row r="1507">
          <cell r="A1507">
            <v>39858</v>
          </cell>
        </row>
        <row r="1508">
          <cell r="A1508">
            <v>39859</v>
          </cell>
        </row>
        <row r="1509">
          <cell r="A1509">
            <v>39860</v>
          </cell>
        </row>
        <row r="1510">
          <cell r="A1510">
            <v>39861</v>
          </cell>
        </row>
        <row r="1511">
          <cell r="A1511">
            <v>39862</v>
          </cell>
        </row>
        <row r="1512">
          <cell r="A1512">
            <v>39863</v>
          </cell>
        </row>
        <row r="1513">
          <cell r="A1513">
            <v>39864</v>
          </cell>
        </row>
        <row r="1514">
          <cell r="A1514">
            <v>39865</v>
          </cell>
        </row>
        <row r="1515">
          <cell r="A1515">
            <v>39866</v>
          </cell>
        </row>
        <row r="1516">
          <cell r="A1516">
            <v>39867</v>
          </cell>
        </row>
        <row r="1517">
          <cell r="A1517">
            <v>39868</v>
          </cell>
        </row>
        <row r="1518">
          <cell r="A1518">
            <v>39869</v>
          </cell>
        </row>
        <row r="1519">
          <cell r="A1519">
            <v>39870</v>
          </cell>
        </row>
        <row r="1520">
          <cell r="A1520">
            <v>39871</v>
          </cell>
        </row>
        <row r="1521">
          <cell r="A1521">
            <v>39872</v>
          </cell>
        </row>
        <row r="1522">
          <cell r="A1522">
            <v>39873</v>
          </cell>
        </row>
        <row r="1523">
          <cell r="A1523">
            <v>39874</v>
          </cell>
        </row>
        <row r="1524">
          <cell r="A1524">
            <v>39875</v>
          </cell>
        </row>
        <row r="1525">
          <cell r="A1525">
            <v>39876</v>
          </cell>
        </row>
        <row r="1526">
          <cell r="A1526">
            <v>39877</v>
          </cell>
        </row>
        <row r="1527">
          <cell r="A1527">
            <v>39878</v>
          </cell>
        </row>
        <row r="1528">
          <cell r="A1528">
            <v>39879</v>
          </cell>
        </row>
        <row r="1529">
          <cell r="A1529">
            <v>39880</v>
          </cell>
        </row>
        <row r="1530">
          <cell r="A1530">
            <v>39881</v>
          </cell>
        </row>
        <row r="1531">
          <cell r="A1531">
            <v>39882</v>
          </cell>
        </row>
        <row r="1532">
          <cell r="A1532">
            <v>39883</v>
          </cell>
        </row>
        <row r="1533">
          <cell r="A1533">
            <v>39884</v>
          </cell>
        </row>
        <row r="1534">
          <cell r="A1534">
            <v>39885</v>
          </cell>
        </row>
        <row r="1535">
          <cell r="A1535">
            <v>39886</v>
          </cell>
        </row>
        <row r="1536">
          <cell r="A1536">
            <v>39887</v>
          </cell>
        </row>
        <row r="1537">
          <cell r="A1537">
            <v>39888</v>
          </cell>
        </row>
        <row r="1538">
          <cell r="A1538">
            <v>39889</v>
          </cell>
        </row>
        <row r="1539">
          <cell r="A1539">
            <v>39890</v>
          </cell>
        </row>
        <row r="1540">
          <cell r="A1540">
            <v>39891</v>
          </cell>
        </row>
        <row r="1541">
          <cell r="A1541">
            <v>39892</v>
          </cell>
        </row>
        <row r="1542">
          <cell r="A1542">
            <v>39893</v>
          </cell>
        </row>
        <row r="1543">
          <cell r="A1543">
            <v>39894</v>
          </cell>
        </row>
        <row r="1544">
          <cell r="A1544">
            <v>39895</v>
          </cell>
        </row>
        <row r="1545">
          <cell r="A1545">
            <v>39896</v>
          </cell>
        </row>
        <row r="1546">
          <cell r="A1546">
            <v>39897</v>
          </cell>
        </row>
        <row r="1547">
          <cell r="A1547">
            <v>39898</v>
          </cell>
        </row>
        <row r="1548">
          <cell r="A1548">
            <v>39899</v>
          </cell>
        </row>
        <row r="1549">
          <cell r="A1549">
            <v>39900</v>
          </cell>
        </row>
        <row r="1550">
          <cell r="A1550">
            <v>39901</v>
          </cell>
        </row>
        <row r="1551">
          <cell r="A1551">
            <v>39902</v>
          </cell>
        </row>
        <row r="1552">
          <cell r="A1552">
            <v>39903</v>
          </cell>
        </row>
        <row r="1553">
          <cell r="A1553">
            <v>39904</v>
          </cell>
        </row>
        <row r="1554">
          <cell r="A1554">
            <v>39905</v>
          </cell>
        </row>
        <row r="1555">
          <cell r="A1555">
            <v>39906</v>
          </cell>
        </row>
        <row r="1556">
          <cell r="A1556">
            <v>39907</v>
          </cell>
        </row>
        <row r="1557">
          <cell r="A1557">
            <v>39908</v>
          </cell>
        </row>
        <row r="1558">
          <cell r="A1558">
            <v>39909</v>
          </cell>
        </row>
        <row r="1559">
          <cell r="A1559">
            <v>39910</v>
          </cell>
        </row>
        <row r="1560">
          <cell r="A1560">
            <v>39911</v>
          </cell>
        </row>
        <row r="1561">
          <cell r="A1561">
            <v>39912</v>
          </cell>
        </row>
        <row r="1562">
          <cell r="A1562">
            <v>39913</v>
          </cell>
        </row>
        <row r="1563">
          <cell r="A1563">
            <v>39914</v>
          </cell>
        </row>
        <row r="1564">
          <cell r="A1564">
            <v>39915</v>
          </cell>
        </row>
        <row r="1565">
          <cell r="A1565">
            <v>39916</v>
          </cell>
        </row>
        <row r="1566">
          <cell r="A1566">
            <v>39917</v>
          </cell>
        </row>
        <row r="1567">
          <cell r="A1567">
            <v>39918</v>
          </cell>
        </row>
        <row r="1568">
          <cell r="A1568">
            <v>39919</v>
          </cell>
        </row>
        <row r="1569">
          <cell r="A1569">
            <v>39920</v>
          </cell>
        </row>
        <row r="1570">
          <cell r="A1570">
            <v>39921</v>
          </cell>
        </row>
        <row r="1571">
          <cell r="A1571">
            <v>39922</v>
          </cell>
        </row>
        <row r="1572">
          <cell r="A1572">
            <v>39923</v>
          </cell>
        </row>
        <row r="1573">
          <cell r="A1573">
            <v>39924</v>
          </cell>
        </row>
        <row r="1574">
          <cell r="A1574">
            <v>39925</v>
          </cell>
        </row>
        <row r="1575">
          <cell r="A1575">
            <v>39926</v>
          </cell>
        </row>
        <row r="1576">
          <cell r="A1576">
            <v>39927</v>
          </cell>
        </row>
        <row r="1577">
          <cell r="A1577">
            <v>39928</v>
          </cell>
        </row>
        <row r="1578">
          <cell r="A1578">
            <v>39929</v>
          </cell>
        </row>
        <row r="1579">
          <cell r="A1579">
            <v>39930</v>
          </cell>
        </row>
        <row r="1580">
          <cell r="A1580">
            <v>39931</v>
          </cell>
        </row>
        <row r="1581">
          <cell r="A1581">
            <v>39932</v>
          </cell>
        </row>
        <row r="1582">
          <cell r="A1582">
            <v>39933</v>
          </cell>
        </row>
        <row r="1583">
          <cell r="A1583">
            <v>39934</v>
          </cell>
        </row>
        <row r="1584">
          <cell r="A1584">
            <v>39935</v>
          </cell>
        </row>
        <row r="1585">
          <cell r="A1585">
            <v>39936</v>
          </cell>
        </row>
        <row r="1586">
          <cell r="A1586">
            <v>39937</v>
          </cell>
        </row>
        <row r="1587">
          <cell r="A1587">
            <v>39938</v>
          </cell>
        </row>
        <row r="1588">
          <cell r="A1588">
            <v>39939</v>
          </cell>
        </row>
        <row r="1589">
          <cell r="A1589">
            <v>39940</v>
          </cell>
        </row>
        <row r="1590">
          <cell r="A1590">
            <v>39941</v>
          </cell>
        </row>
        <row r="1591">
          <cell r="A1591">
            <v>39942</v>
          </cell>
        </row>
        <row r="1592">
          <cell r="A1592">
            <v>39943</v>
          </cell>
        </row>
        <row r="1593">
          <cell r="A1593">
            <v>39944</v>
          </cell>
        </row>
        <row r="1594">
          <cell r="A1594">
            <v>39945</v>
          </cell>
        </row>
        <row r="1595">
          <cell r="A1595">
            <v>39946</v>
          </cell>
        </row>
        <row r="1596">
          <cell r="A1596">
            <v>39947</v>
          </cell>
        </row>
        <row r="1597">
          <cell r="A1597">
            <v>39948</v>
          </cell>
        </row>
        <row r="1598">
          <cell r="A1598">
            <v>39949</v>
          </cell>
        </row>
        <row r="1599">
          <cell r="A1599">
            <v>39950</v>
          </cell>
        </row>
        <row r="1600">
          <cell r="A1600">
            <v>39951</v>
          </cell>
        </row>
        <row r="1601">
          <cell r="A1601">
            <v>39952</v>
          </cell>
        </row>
        <row r="1602">
          <cell r="A1602">
            <v>39953</v>
          </cell>
        </row>
        <row r="1603">
          <cell r="A1603">
            <v>39954</v>
          </cell>
        </row>
        <row r="1604">
          <cell r="A1604">
            <v>39955</v>
          </cell>
        </row>
        <row r="1605">
          <cell r="A1605">
            <v>39956</v>
          </cell>
        </row>
        <row r="1606">
          <cell r="A1606">
            <v>39957</v>
          </cell>
        </row>
        <row r="1607">
          <cell r="A1607">
            <v>39958</v>
          </cell>
        </row>
        <row r="1608">
          <cell r="A1608">
            <v>39959</v>
          </cell>
        </row>
        <row r="1609">
          <cell r="A1609">
            <v>39960</v>
          </cell>
        </row>
        <row r="1610">
          <cell r="A1610">
            <v>39961</v>
          </cell>
        </row>
        <row r="1611">
          <cell r="A1611">
            <v>39962</v>
          </cell>
        </row>
        <row r="1612">
          <cell r="A1612">
            <v>39963</v>
          </cell>
        </row>
        <row r="1613">
          <cell r="A1613">
            <v>39964</v>
          </cell>
        </row>
        <row r="1614">
          <cell r="A1614">
            <v>39965</v>
          </cell>
        </row>
        <row r="1615">
          <cell r="A1615">
            <v>39966</v>
          </cell>
        </row>
        <row r="1616">
          <cell r="A1616">
            <v>39967</v>
          </cell>
        </row>
        <row r="1617">
          <cell r="A1617">
            <v>39968</v>
          </cell>
        </row>
        <row r="1618">
          <cell r="A1618">
            <v>39969</v>
          </cell>
        </row>
        <row r="1619">
          <cell r="A1619">
            <v>39970</v>
          </cell>
        </row>
        <row r="1620">
          <cell r="A1620">
            <v>39971</v>
          </cell>
        </row>
        <row r="1621">
          <cell r="A1621">
            <v>39972</v>
          </cell>
        </row>
        <row r="1622">
          <cell r="A1622">
            <v>39973</v>
          </cell>
        </row>
        <row r="1623">
          <cell r="A1623">
            <v>39974</v>
          </cell>
        </row>
        <row r="1624">
          <cell r="A1624">
            <v>39975</v>
          </cell>
        </row>
        <row r="1625">
          <cell r="A1625">
            <v>39976</v>
          </cell>
        </row>
        <row r="1626">
          <cell r="A1626">
            <v>39977</v>
          </cell>
        </row>
        <row r="1627">
          <cell r="A1627">
            <v>39978</v>
          </cell>
        </row>
        <row r="1628">
          <cell r="A1628">
            <v>39979</v>
          </cell>
        </row>
        <row r="1629">
          <cell r="A1629">
            <v>39980</v>
          </cell>
        </row>
        <row r="1630">
          <cell r="A1630">
            <v>39981</v>
          </cell>
        </row>
        <row r="1631">
          <cell r="A1631">
            <v>39982</v>
          </cell>
        </row>
        <row r="1632">
          <cell r="A1632">
            <v>39983</v>
          </cell>
        </row>
        <row r="1633">
          <cell r="A1633">
            <v>39984</v>
          </cell>
        </row>
        <row r="1634">
          <cell r="A1634">
            <v>39985</v>
          </cell>
        </row>
        <row r="1635">
          <cell r="A1635">
            <v>39986</v>
          </cell>
        </row>
        <row r="1636">
          <cell r="A1636">
            <v>39987</v>
          </cell>
        </row>
        <row r="1637">
          <cell r="A1637">
            <v>39988</v>
          </cell>
        </row>
        <row r="1638">
          <cell r="A1638">
            <v>39989</v>
          </cell>
        </row>
        <row r="1639">
          <cell r="A1639">
            <v>39990</v>
          </cell>
        </row>
        <row r="1640">
          <cell r="A1640">
            <v>39991</v>
          </cell>
        </row>
        <row r="1641">
          <cell r="A1641">
            <v>39992</v>
          </cell>
        </row>
        <row r="1642">
          <cell r="A1642">
            <v>39993</v>
          </cell>
        </row>
        <row r="1643">
          <cell r="A1643">
            <v>39994</v>
          </cell>
        </row>
        <row r="1644">
          <cell r="A1644">
            <v>39995</v>
          </cell>
        </row>
        <row r="1645">
          <cell r="A1645">
            <v>39996</v>
          </cell>
        </row>
        <row r="1646">
          <cell r="A1646">
            <v>39997</v>
          </cell>
        </row>
        <row r="1647">
          <cell r="A1647">
            <v>39998</v>
          </cell>
        </row>
        <row r="1648">
          <cell r="A1648">
            <v>39999</v>
          </cell>
        </row>
        <row r="1649">
          <cell r="A1649">
            <v>40000</v>
          </cell>
        </row>
        <row r="1650">
          <cell r="A1650">
            <v>40001</v>
          </cell>
        </row>
        <row r="1651">
          <cell r="A1651">
            <v>40002</v>
          </cell>
        </row>
        <row r="1652">
          <cell r="A1652">
            <v>40003</v>
          </cell>
        </row>
        <row r="1653">
          <cell r="A1653">
            <v>40004</v>
          </cell>
        </row>
        <row r="1654">
          <cell r="A1654">
            <v>40005</v>
          </cell>
        </row>
        <row r="1655">
          <cell r="A1655">
            <v>40006</v>
          </cell>
        </row>
        <row r="1656">
          <cell r="A1656">
            <v>40007</v>
          </cell>
        </row>
        <row r="1657">
          <cell r="A1657">
            <v>40008</v>
          </cell>
        </row>
        <row r="1658">
          <cell r="A1658">
            <v>40009</v>
          </cell>
        </row>
        <row r="1659">
          <cell r="A1659">
            <v>40010</v>
          </cell>
        </row>
        <row r="1660">
          <cell r="A1660">
            <v>40011</v>
          </cell>
        </row>
        <row r="1661">
          <cell r="A1661">
            <v>40012</v>
          </cell>
        </row>
        <row r="1662">
          <cell r="A1662">
            <v>40013</v>
          </cell>
        </row>
        <row r="1663">
          <cell r="A1663">
            <v>40014</v>
          </cell>
        </row>
        <row r="1664">
          <cell r="A1664">
            <v>40015</v>
          </cell>
        </row>
        <row r="1665">
          <cell r="A1665">
            <v>40016</v>
          </cell>
        </row>
        <row r="1666">
          <cell r="A1666">
            <v>40017</v>
          </cell>
        </row>
        <row r="1667">
          <cell r="A1667">
            <v>40018</v>
          </cell>
        </row>
        <row r="1668">
          <cell r="A1668">
            <v>40019</v>
          </cell>
        </row>
        <row r="1669">
          <cell r="A1669">
            <v>40020</v>
          </cell>
        </row>
        <row r="1670">
          <cell r="A1670">
            <v>40021</v>
          </cell>
        </row>
        <row r="1671">
          <cell r="A1671">
            <v>40022</v>
          </cell>
        </row>
        <row r="1672">
          <cell r="A1672">
            <v>40023</v>
          </cell>
        </row>
        <row r="1673">
          <cell r="A1673">
            <v>40024</v>
          </cell>
        </row>
        <row r="1674">
          <cell r="A1674">
            <v>40025</v>
          </cell>
        </row>
        <row r="1675">
          <cell r="A1675">
            <v>40026</v>
          </cell>
        </row>
        <row r="1676">
          <cell r="A1676">
            <v>40027</v>
          </cell>
        </row>
        <row r="1677">
          <cell r="A1677">
            <v>40028</v>
          </cell>
        </row>
        <row r="1678">
          <cell r="A1678">
            <v>40029</v>
          </cell>
        </row>
        <row r="1679">
          <cell r="A1679">
            <v>40030</v>
          </cell>
        </row>
        <row r="1680">
          <cell r="A1680">
            <v>40031</v>
          </cell>
        </row>
        <row r="1681">
          <cell r="A1681">
            <v>40032</v>
          </cell>
        </row>
        <row r="1682">
          <cell r="A1682">
            <v>40033</v>
          </cell>
        </row>
        <row r="1683">
          <cell r="A1683">
            <v>40034</v>
          </cell>
        </row>
        <row r="1684">
          <cell r="A1684">
            <v>40035</v>
          </cell>
        </row>
        <row r="1685">
          <cell r="A1685">
            <v>40036</v>
          </cell>
        </row>
        <row r="1686">
          <cell r="A1686">
            <v>40037</v>
          </cell>
        </row>
        <row r="1687">
          <cell r="A1687">
            <v>40038</v>
          </cell>
        </row>
        <row r="1688">
          <cell r="A1688">
            <v>40039</v>
          </cell>
        </row>
        <row r="1689">
          <cell r="A1689">
            <v>40040</v>
          </cell>
        </row>
        <row r="1690">
          <cell r="A1690">
            <v>40041</v>
          </cell>
        </row>
        <row r="1691">
          <cell r="A1691">
            <v>40042</v>
          </cell>
        </row>
        <row r="1692">
          <cell r="A1692">
            <v>40043</v>
          </cell>
        </row>
        <row r="1693">
          <cell r="A1693">
            <v>40044</v>
          </cell>
        </row>
        <row r="1694">
          <cell r="A1694">
            <v>40045</v>
          </cell>
        </row>
        <row r="1695">
          <cell r="A1695">
            <v>40046</v>
          </cell>
        </row>
        <row r="1696">
          <cell r="A1696">
            <v>40047</v>
          </cell>
        </row>
        <row r="1697">
          <cell r="A1697">
            <v>40048</v>
          </cell>
        </row>
        <row r="1698">
          <cell r="A1698">
            <v>40049</v>
          </cell>
        </row>
        <row r="1699">
          <cell r="A1699">
            <v>40050</v>
          </cell>
        </row>
        <row r="1700">
          <cell r="A1700">
            <v>40051</v>
          </cell>
        </row>
        <row r="1701">
          <cell r="A1701">
            <v>40052</v>
          </cell>
        </row>
        <row r="1702">
          <cell r="A1702">
            <v>40053</v>
          </cell>
        </row>
        <row r="1703">
          <cell r="A1703">
            <v>40054</v>
          </cell>
        </row>
        <row r="1704">
          <cell r="A1704">
            <v>40055</v>
          </cell>
        </row>
        <row r="1705">
          <cell r="A1705">
            <v>40056</v>
          </cell>
        </row>
        <row r="1706">
          <cell r="A1706">
            <v>40057</v>
          </cell>
        </row>
        <row r="1707">
          <cell r="A1707">
            <v>40058</v>
          </cell>
        </row>
        <row r="1708">
          <cell r="A1708">
            <v>40059</v>
          </cell>
        </row>
        <row r="1709">
          <cell r="A1709">
            <v>40060</v>
          </cell>
        </row>
        <row r="1710">
          <cell r="A1710">
            <v>40061</v>
          </cell>
        </row>
        <row r="1711">
          <cell r="A1711">
            <v>40062</v>
          </cell>
        </row>
        <row r="1712">
          <cell r="A1712">
            <v>40063</v>
          </cell>
        </row>
        <row r="1713">
          <cell r="A1713">
            <v>40064</v>
          </cell>
        </row>
        <row r="1714">
          <cell r="A1714">
            <v>40065</v>
          </cell>
        </row>
        <row r="1715">
          <cell r="A1715">
            <v>40066</v>
          </cell>
        </row>
        <row r="1716">
          <cell r="A1716">
            <v>40067</v>
          </cell>
        </row>
        <row r="1717">
          <cell r="A1717">
            <v>40068</v>
          </cell>
        </row>
        <row r="1718">
          <cell r="A1718">
            <v>40069</v>
          </cell>
        </row>
        <row r="1719">
          <cell r="A1719">
            <v>40070</v>
          </cell>
        </row>
        <row r="1720">
          <cell r="A1720">
            <v>40071</v>
          </cell>
        </row>
        <row r="1721">
          <cell r="A1721">
            <v>40072</v>
          </cell>
        </row>
        <row r="1722">
          <cell r="A1722">
            <v>40073</v>
          </cell>
        </row>
        <row r="1723">
          <cell r="A1723">
            <v>40074</v>
          </cell>
        </row>
        <row r="1724">
          <cell r="A1724">
            <v>40075</v>
          </cell>
        </row>
        <row r="1725">
          <cell r="A1725">
            <v>40076</v>
          </cell>
        </row>
        <row r="1726">
          <cell r="A1726">
            <v>40077</v>
          </cell>
        </row>
        <row r="1727">
          <cell r="A1727">
            <v>40078</v>
          </cell>
        </row>
        <row r="1728">
          <cell r="A1728">
            <v>40079</v>
          </cell>
        </row>
        <row r="1729">
          <cell r="A1729">
            <v>40080</v>
          </cell>
        </row>
        <row r="1730">
          <cell r="A1730">
            <v>40081</v>
          </cell>
        </row>
        <row r="1731">
          <cell r="A1731">
            <v>40082</v>
          </cell>
        </row>
        <row r="1732">
          <cell r="A1732">
            <v>40083</v>
          </cell>
        </row>
        <row r="1733">
          <cell r="A1733">
            <v>40084</v>
          </cell>
        </row>
        <row r="1734">
          <cell r="A1734">
            <v>40085</v>
          </cell>
        </row>
        <row r="1735">
          <cell r="A1735">
            <v>40086</v>
          </cell>
        </row>
        <row r="1736">
          <cell r="A1736">
            <v>40087</v>
          </cell>
        </row>
        <row r="1737">
          <cell r="A1737">
            <v>40088</v>
          </cell>
        </row>
        <row r="1738">
          <cell r="A1738">
            <v>40089</v>
          </cell>
        </row>
        <row r="1739">
          <cell r="A1739">
            <v>40090</v>
          </cell>
        </row>
        <row r="1740">
          <cell r="A1740">
            <v>40091</v>
          </cell>
        </row>
        <row r="1741">
          <cell r="A1741">
            <v>40092</v>
          </cell>
        </row>
        <row r="1742">
          <cell r="A1742">
            <v>40093</v>
          </cell>
        </row>
        <row r="1743">
          <cell r="A1743">
            <v>40094</v>
          </cell>
        </row>
        <row r="1744">
          <cell r="A1744">
            <v>40095</v>
          </cell>
        </row>
        <row r="1745">
          <cell r="A1745">
            <v>40096</v>
          </cell>
        </row>
        <row r="1746">
          <cell r="A1746">
            <v>40097</v>
          </cell>
        </row>
        <row r="1747">
          <cell r="A1747">
            <v>40098</v>
          </cell>
        </row>
        <row r="1748">
          <cell r="A1748">
            <v>40099</v>
          </cell>
        </row>
        <row r="1749">
          <cell r="A1749">
            <v>40100</v>
          </cell>
        </row>
        <row r="1750">
          <cell r="A1750">
            <v>40101</v>
          </cell>
        </row>
        <row r="1751">
          <cell r="A1751">
            <v>40102</v>
          </cell>
        </row>
        <row r="1752">
          <cell r="A1752">
            <v>40103</v>
          </cell>
        </row>
        <row r="1753">
          <cell r="A1753">
            <v>40104</v>
          </cell>
        </row>
        <row r="1754">
          <cell r="A1754">
            <v>40105</v>
          </cell>
        </row>
        <row r="1755">
          <cell r="A1755">
            <v>40106</v>
          </cell>
        </row>
        <row r="1756">
          <cell r="A1756">
            <v>40107</v>
          </cell>
        </row>
        <row r="1757">
          <cell r="A1757">
            <v>40108</v>
          </cell>
        </row>
        <row r="1758">
          <cell r="A1758">
            <v>40109</v>
          </cell>
        </row>
        <row r="1759">
          <cell r="A1759">
            <v>40110</v>
          </cell>
        </row>
        <row r="1760">
          <cell r="A1760">
            <v>40111</v>
          </cell>
        </row>
        <row r="1761">
          <cell r="A1761">
            <v>40112</v>
          </cell>
        </row>
        <row r="1762">
          <cell r="A1762">
            <v>40113</v>
          </cell>
        </row>
        <row r="1763">
          <cell r="A1763">
            <v>40114</v>
          </cell>
        </row>
        <row r="1764">
          <cell r="A1764">
            <v>40115</v>
          </cell>
        </row>
        <row r="1765">
          <cell r="A1765">
            <v>40116</v>
          </cell>
        </row>
        <row r="1766">
          <cell r="A1766">
            <v>40117</v>
          </cell>
        </row>
        <row r="1767">
          <cell r="A1767">
            <v>40118</v>
          </cell>
        </row>
        <row r="1768">
          <cell r="A1768">
            <v>40119</v>
          </cell>
        </row>
        <row r="1769">
          <cell r="A1769">
            <v>40120</v>
          </cell>
        </row>
        <row r="1770">
          <cell r="A1770">
            <v>40121</v>
          </cell>
        </row>
        <row r="1771">
          <cell r="A1771">
            <v>40122</v>
          </cell>
        </row>
        <row r="1772">
          <cell r="A1772">
            <v>40123</v>
          </cell>
        </row>
        <row r="1773">
          <cell r="A1773">
            <v>40124</v>
          </cell>
        </row>
        <row r="1774">
          <cell r="A1774">
            <v>40125</v>
          </cell>
        </row>
        <row r="1775">
          <cell r="A1775">
            <v>40126</v>
          </cell>
        </row>
        <row r="1776">
          <cell r="A1776">
            <v>40127</v>
          </cell>
        </row>
        <row r="1777">
          <cell r="A1777">
            <v>40128</v>
          </cell>
        </row>
        <row r="1778">
          <cell r="A1778">
            <v>40129</v>
          </cell>
        </row>
        <row r="1779">
          <cell r="A1779">
            <v>40130</v>
          </cell>
        </row>
        <row r="1780">
          <cell r="A1780">
            <v>40131</v>
          </cell>
        </row>
        <row r="1781">
          <cell r="A1781">
            <v>40132</v>
          </cell>
        </row>
        <row r="1782">
          <cell r="A1782">
            <v>40133</v>
          </cell>
        </row>
        <row r="1783">
          <cell r="A1783">
            <v>40134</v>
          </cell>
        </row>
        <row r="1784">
          <cell r="A1784">
            <v>40135</v>
          </cell>
        </row>
        <row r="1785">
          <cell r="A1785">
            <v>40136</v>
          </cell>
        </row>
        <row r="1786">
          <cell r="A1786">
            <v>40137</v>
          </cell>
        </row>
        <row r="1787">
          <cell r="A1787">
            <v>40138</v>
          </cell>
        </row>
        <row r="1788">
          <cell r="A1788">
            <v>40139</v>
          </cell>
        </row>
        <row r="1789">
          <cell r="A1789">
            <v>40140</v>
          </cell>
        </row>
        <row r="1790">
          <cell r="A1790">
            <v>40141</v>
          </cell>
        </row>
        <row r="1791">
          <cell r="A1791">
            <v>40142</v>
          </cell>
        </row>
        <row r="1792">
          <cell r="A1792">
            <v>40143</v>
          </cell>
        </row>
        <row r="1793">
          <cell r="A1793">
            <v>40144</v>
          </cell>
        </row>
        <row r="1794">
          <cell r="A1794">
            <v>40145</v>
          </cell>
        </row>
        <row r="1795">
          <cell r="A1795">
            <v>40146</v>
          </cell>
        </row>
        <row r="1796">
          <cell r="A1796">
            <v>40147</v>
          </cell>
        </row>
        <row r="1797">
          <cell r="A1797">
            <v>40148</v>
          </cell>
        </row>
        <row r="1798">
          <cell r="A1798">
            <v>40149</v>
          </cell>
        </row>
        <row r="1799">
          <cell r="A1799">
            <v>40150</v>
          </cell>
        </row>
        <row r="1800">
          <cell r="A1800">
            <v>40151</v>
          </cell>
        </row>
        <row r="1801">
          <cell r="A1801">
            <v>40152</v>
          </cell>
        </row>
        <row r="1802">
          <cell r="A1802">
            <v>40153</v>
          </cell>
        </row>
        <row r="1803">
          <cell r="A1803">
            <v>40154</v>
          </cell>
        </row>
        <row r="1804">
          <cell r="A1804">
            <v>40155</v>
          </cell>
        </row>
        <row r="1805">
          <cell r="A1805">
            <v>40156</v>
          </cell>
        </row>
        <row r="1806">
          <cell r="A1806">
            <v>40157</v>
          </cell>
        </row>
        <row r="1807">
          <cell r="A1807">
            <v>40158</v>
          </cell>
        </row>
        <row r="1808">
          <cell r="A1808">
            <v>40159</v>
          </cell>
        </row>
        <row r="1809">
          <cell r="A1809">
            <v>40160</v>
          </cell>
        </row>
        <row r="1810">
          <cell r="A1810">
            <v>40161</v>
          </cell>
        </row>
        <row r="1811">
          <cell r="A1811">
            <v>40162</v>
          </cell>
        </row>
        <row r="1812">
          <cell r="A1812">
            <v>40163</v>
          </cell>
        </row>
        <row r="1813">
          <cell r="A1813">
            <v>40164</v>
          </cell>
        </row>
        <row r="1814">
          <cell r="A1814">
            <v>40165</v>
          </cell>
        </row>
        <row r="1815">
          <cell r="A1815">
            <v>40166</v>
          </cell>
        </row>
        <row r="1816">
          <cell r="A1816">
            <v>40167</v>
          </cell>
        </row>
        <row r="1817">
          <cell r="A1817">
            <v>40168</v>
          </cell>
        </row>
        <row r="1818">
          <cell r="A1818">
            <v>40169</v>
          </cell>
        </row>
        <row r="1819">
          <cell r="A1819">
            <v>40170</v>
          </cell>
        </row>
        <row r="1820">
          <cell r="A1820">
            <v>40171</v>
          </cell>
        </row>
        <row r="1821">
          <cell r="A1821">
            <v>40172</v>
          </cell>
        </row>
        <row r="1822">
          <cell r="A1822">
            <v>40173</v>
          </cell>
        </row>
        <row r="1823">
          <cell r="A1823">
            <v>40174</v>
          </cell>
        </row>
        <row r="1824">
          <cell r="A1824">
            <v>40175</v>
          </cell>
        </row>
        <row r="1825">
          <cell r="A1825">
            <v>40176</v>
          </cell>
        </row>
        <row r="1826">
          <cell r="A1826">
            <v>40177</v>
          </cell>
        </row>
        <row r="1827">
          <cell r="A1827">
            <v>40178</v>
          </cell>
        </row>
        <row r="1828">
          <cell r="A1828">
            <v>40179</v>
          </cell>
        </row>
        <row r="1829">
          <cell r="A1829">
            <v>40180</v>
          </cell>
        </row>
        <row r="1830">
          <cell r="A1830">
            <v>40181</v>
          </cell>
        </row>
        <row r="1831">
          <cell r="A1831">
            <v>40182</v>
          </cell>
        </row>
        <row r="1832">
          <cell r="A1832">
            <v>40183</v>
          </cell>
        </row>
        <row r="1833">
          <cell r="A1833">
            <v>40184</v>
          </cell>
        </row>
        <row r="1834">
          <cell r="A1834">
            <v>40185</v>
          </cell>
        </row>
        <row r="1835">
          <cell r="A1835">
            <v>40186</v>
          </cell>
        </row>
        <row r="1836">
          <cell r="A1836">
            <v>40187</v>
          </cell>
        </row>
        <row r="1837">
          <cell r="A1837">
            <v>40188</v>
          </cell>
        </row>
        <row r="1838">
          <cell r="A1838">
            <v>40189</v>
          </cell>
        </row>
        <row r="1839">
          <cell r="A1839">
            <v>40190</v>
          </cell>
        </row>
        <row r="1840">
          <cell r="A1840">
            <v>40191</v>
          </cell>
        </row>
        <row r="1841">
          <cell r="A1841">
            <v>40192</v>
          </cell>
        </row>
        <row r="1842">
          <cell r="A1842">
            <v>40193</v>
          </cell>
        </row>
        <row r="1843">
          <cell r="A1843">
            <v>40194</v>
          </cell>
        </row>
        <row r="1844">
          <cell r="A1844">
            <v>40195</v>
          </cell>
        </row>
        <row r="1845">
          <cell r="A1845">
            <v>40196</v>
          </cell>
        </row>
        <row r="1846">
          <cell r="A1846">
            <v>40197</v>
          </cell>
        </row>
        <row r="1847">
          <cell r="A1847">
            <v>40198</v>
          </cell>
        </row>
        <row r="1848">
          <cell r="A1848">
            <v>40199</v>
          </cell>
        </row>
        <row r="1849">
          <cell r="A1849">
            <v>40200</v>
          </cell>
        </row>
        <row r="1850">
          <cell r="A1850">
            <v>40201</v>
          </cell>
        </row>
        <row r="1851">
          <cell r="A1851">
            <v>40202</v>
          </cell>
        </row>
        <row r="1852">
          <cell r="A1852">
            <v>40203</v>
          </cell>
        </row>
        <row r="1853">
          <cell r="A1853">
            <v>40204</v>
          </cell>
        </row>
        <row r="1854">
          <cell r="A1854">
            <v>40205</v>
          </cell>
        </row>
        <row r="1855">
          <cell r="A1855">
            <v>40206</v>
          </cell>
        </row>
        <row r="1856">
          <cell r="A1856">
            <v>40207</v>
          </cell>
        </row>
        <row r="1857">
          <cell r="A1857">
            <v>40208</v>
          </cell>
        </row>
        <row r="1858">
          <cell r="A1858">
            <v>40209</v>
          </cell>
        </row>
        <row r="1859">
          <cell r="A1859">
            <v>40210</v>
          </cell>
        </row>
        <row r="1860">
          <cell r="A1860">
            <v>40211</v>
          </cell>
        </row>
        <row r="1861">
          <cell r="A1861">
            <v>40212</v>
          </cell>
        </row>
        <row r="1862">
          <cell r="A1862">
            <v>40213</v>
          </cell>
        </row>
        <row r="1863">
          <cell r="A1863">
            <v>40214</v>
          </cell>
        </row>
        <row r="1864">
          <cell r="A1864">
            <v>40215</v>
          </cell>
        </row>
        <row r="1865">
          <cell r="A1865">
            <v>40216</v>
          </cell>
        </row>
        <row r="1866">
          <cell r="A1866">
            <v>40217</v>
          </cell>
        </row>
        <row r="1867">
          <cell r="A1867">
            <v>40218</v>
          </cell>
        </row>
        <row r="1868">
          <cell r="A1868">
            <v>40219</v>
          </cell>
        </row>
        <row r="1869">
          <cell r="A1869">
            <v>40220</v>
          </cell>
        </row>
        <row r="1870">
          <cell r="A1870">
            <v>40221</v>
          </cell>
        </row>
        <row r="1871">
          <cell r="A1871">
            <v>40222</v>
          </cell>
        </row>
        <row r="1872">
          <cell r="A1872">
            <v>40223</v>
          </cell>
        </row>
        <row r="1873">
          <cell r="A1873">
            <v>40224</v>
          </cell>
        </row>
        <row r="1874">
          <cell r="A1874">
            <v>40225</v>
          </cell>
        </row>
        <row r="1875">
          <cell r="A1875">
            <v>40226</v>
          </cell>
        </row>
        <row r="1876">
          <cell r="A1876">
            <v>40227</v>
          </cell>
        </row>
        <row r="1877">
          <cell r="A1877">
            <v>40228</v>
          </cell>
        </row>
        <row r="1878">
          <cell r="A1878">
            <v>40229</v>
          </cell>
        </row>
        <row r="1879">
          <cell r="A1879">
            <v>40230</v>
          </cell>
        </row>
        <row r="1880">
          <cell r="A1880">
            <v>40231</v>
          </cell>
        </row>
        <row r="1881">
          <cell r="A1881">
            <v>40232</v>
          </cell>
        </row>
        <row r="1882">
          <cell r="A1882">
            <v>40233</v>
          </cell>
        </row>
        <row r="1883">
          <cell r="A1883">
            <v>40234</v>
          </cell>
        </row>
        <row r="1884">
          <cell r="A1884">
            <v>40235</v>
          </cell>
        </row>
        <row r="1885">
          <cell r="A1885">
            <v>40236</v>
          </cell>
        </row>
        <row r="1886">
          <cell r="A1886">
            <v>40237</v>
          </cell>
        </row>
        <row r="1887">
          <cell r="A1887">
            <v>40238</v>
          </cell>
        </row>
        <row r="1888">
          <cell r="A1888">
            <v>40239</v>
          </cell>
        </row>
        <row r="1889">
          <cell r="A1889">
            <v>40240</v>
          </cell>
        </row>
        <row r="1890">
          <cell r="A1890">
            <v>40241</v>
          </cell>
        </row>
        <row r="1891">
          <cell r="A1891">
            <v>40242</v>
          </cell>
        </row>
        <row r="1892">
          <cell r="A1892">
            <v>40243</v>
          </cell>
        </row>
        <row r="1893">
          <cell r="A1893">
            <v>40244</v>
          </cell>
        </row>
        <row r="1894">
          <cell r="A1894">
            <v>40245</v>
          </cell>
        </row>
        <row r="1895">
          <cell r="A1895">
            <v>40246</v>
          </cell>
        </row>
        <row r="1896">
          <cell r="A1896">
            <v>40247</v>
          </cell>
        </row>
        <row r="1897">
          <cell r="A1897">
            <v>40248</v>
          </cell>
        </row>
        <row r="1898">
          <cell r="A1898">
            <v>40249</v>
          </cell>
        </row>
        <row r="1899">
          <cell r="A1899">
            <v>40250</v>
          </cell>
        </row>
        <row r="1900">
          <cell r="A1900">
            <v>40251</v>
          </cell>
        </row>
        <row r="1901">
          <cell r="A1901">
            <v>40252</v>
          </cell>
        </row>
        <row r="1902">
          <cell r="A1902">
            <v>40253</v>
          </cell>
        </row>
        <row r="1903">
          <cell r="A1903">
            <v>40254</v>
          </cell>
        </row>
        <row r="1904">
          <cell r="A1904">
            <v>40255</v>
          </cell>
        </row>
        <row r="1905">
          <cell r="A1905">
            <v>40256</v>
          </cell>
        </row>
        <row r="1906">
          <cell r="A1906">
            <v>40257</v>
          </cell>
        </row>
        <row r="1907">
          <cell r="A1907">
            <v>40258</v>
          </cell>
        </row>
        <row r="1908">
          <cell r="A1908">
            <v>40259</v>
          </cell>
        </row>
        <row r="1909">
          <cell r="A1909">
            <v>40260</v>
          </cell>
        </row>
        <row r="1910">
          <cell r="A1910">
            <v>40261</v>
          </cell>
        </row>
        <row r="1911">
          <cell r="A1911">
            <v>40262</v>
          </cell>
        </row>
        <row r="1912">
          <cell r="A1912">
            <v>40263</v>
          </cell>
        </row>
        <row r="1913">
          <cell r="A1913">
            <v>40264</v>
          </cell>
        </row>
        <row r="1914">
          <cell r="A1914">
            <v>40265</v>
          </cell>
        </row>
        <row r="1915">
          <cell r="A1915">
            <v>40266</v>
          </cell>
        </row>
        <row r="1916">
          <cell r="A1916">
            <v>40267</v>
          </cell>
        </row>
        <row r="1917">
          <cell r="A1917">
            <v>40268</v>
          </cell>
        </row>
        <row r="1918">
          <cell r="A1918">
            <v>40269</v>
          </cell>
        </row>
        <row r="1919">
          <cell r="A1919">
            <v>40270</v>
          </cell>
        </row>
        <row r="1920">
          <cell r="A1920">
            <v>40271</v>
          </cell>
        </row>
        <row r="1921">
          <cell r="A1921">
            <v>40272</v>
          </cell>
        </row>
        <row r="1922">
          <cell r="A1922">
            <v>40273</v>
          </cell>
        </row>
        <row r="1923">
          <cell r="A1923">
            <v>40274</v>
          </cell>
        </row>
        <row r="1924">
          <cell r="A1924">
            <v>40275</v>
          </cell>
        </row>
        <row r="1925">
          <cell r="A1925">
            <v>40276</v>
          </cell>
        </row>
        <row r="1926">
          <cell r="A1926">
            <v>40277</v>
          </cell>
        </row>
        <row r="1927">
          <cell r="A1927">
            <v>40278</v>
          </cell>
        </row>
        <row r="1928">
          <cell r="A1928">
            <v>40279</v>
          </cell>
        </row>
        <row r="1929">
          <cell r="A1929">
            <v>40280</v>
          </cell>
        </row>
        <row r="1930">
          <cell r="A1930">
            <v>40281</v>
          </cell>
        </row>
        <row r="1931">
          <cell r="A1931">
            <v>40282</v>
          </cell>
        </row>
        <row r="1932">
          <cell r="A1932">
            <v>40283</v>
          </cell>
        </row>
        <row r="1933">
          <cell r="A1933">
            <v>40284</v>
          </cell>
        </row>
        <row r="1934">
          <cell r="A1934">
            <v>40285</v>
          </cell>
        </row>
        <row r="1935">
          <cell r="A1935">
            <v>40286</v>
          </cell>
        </row>
        <row r="1936">
          <cell r="A1936">
            <v>40287</v>
          </cell>
        </row>
        <row r="1937">
          <cell r="A1937">
            <v>40288</v>
          </cell>
        </row>
        <row r="1938">
          <cell r="A1938">
            <v>40289</v>
          </cell>
        </row>
        <row r="1939">
          <cell r="A1939">
            <v>40290</v>
          </cell>
        </row>
        <row r="1940">
          <cell r="A1940">
            <v>40291</v>
          </cell>
        </row>
        <row r="1941">
          <cell r="A1941">
            <v>40292</v>
          </cell>
        </row>
        <row r="1942">
          <cell r="A1942">
            <v>40293</v>
          </cell>
        </row>
        <row r="1943">
          <cell r="A1943">
            <v>40294</v>
          </cell>
        </row>
        <row r="1944">
          <cell r="A1944">
            <v>40295</v>
          </cell>
        </row>
        <row r="1945">
          <cell r="A1945">
            <v>40296</v>
          </cell>
        </row>
        <row r="1946">
          <cell r="A1946">
            <v>40297</v>
          </cell>
        </row>
        <row r="1947">
          <cell r="A1947">
            <v>40298</v>
          </cell>
        </row>
        <row r="1948">
          <cell r="A1948">
            <v>40299</v>
          </cell>
        </row>
        <row r="1949">
          <cell r="A1949">
            <v>40300</v>
          </cell>
        </row>
        <row r="1950">
          <cell r="A1950">
            <v>40301</v>
          </cell>
        </row>
        <row r="1951">
          <cell r="A1951">
            <v>40302</v>
          </cell>
        </row>
        <row r="1952">
          <cell r="A1952">
            <v>40303</v>
          </cell>
        </row>
        <row r="1953">
          <cell r="A1953">
            <v>40304</v>
          </cell>
        </row>
        <row r="1954">
          <cell r="A1954">
            <v>40305</v>
          </cell>
        </row>
        <row r="1955">
          <cell r="A1955">
            <v>40306</v>
          </cell>
        </row>
        <row r="1956">
          <cell r="A1956">
            <v>40307</v>
          </cell>
        </row>
        <row r="1957">
          <cell r="A1957">
            <v>40308</v>
          </cell>
        </row>
        <row r="1958">
          <cell r="A1958">
            <v>40309</v>
          </cell>
        </row>
        <row r="1959">
          <cell r="A1959">
            <v>40310</v>
          </cell>
        </row>
        <row r="1960">
          <cell r="A1960">
            <v>40311</v>
          </cell>
        </row>
        <row r="1961">
          <cell r="A1961">
            <v>40312</v>
          </cell>
        </row>
        <row r="1962">
          <cell r="A1962">
            <v>40313</v>
          </cell>
        </row>
        <row r="1963">
          <cell r="A1963">
            <v>40314</v>
          </cell>
        </row>
        <row r="1964">
          <cell r="A1964">
            <v>40315</v>
          </cell>
        </row>
        <row r="1965">
          <cell r="A1965">
            <v>40316</v>
          </cell>
        </row>
        <row r="1966">
          <cell r="A1966">
            <v>40317</v>
          </cell>
        </row>
        <row r="1967">
          <cell r="A1967">
            <v>40318</v>
          </cell>
        </row>
        <row r="1968">
          <cell r="A1968">
            <v>40319</v>
          </cell>
        </row>
        <row r="1969">
          <cell r="A1969">
            <v>40320</v>
          </cell>
        </row>
        <row r="1970">
          <cell r="A1970">
            <v>40321</v>
          </cell>
        </row>
        <row r="1971">
          <cell r="A1971">
            <v>40322</v>
          </cell>
        </row>
        <row r="1972">
          <cell r="A1972">
            <v>40323</v>
          </cell>
        </row>
        <row r="1973">
          <cell r="A1973">
            <v>40324</v>
          </cell>
        </row>
        <row r="1974">
          <cell r="A1974">
            <v>40325</v>
          </cell>
        </row>
        <row r="1975">
          <cell r="A1975">
            <v>40326</v>
          </cell>
        </row>
        <row r="1976">
          <cell r="A1976">
            <v>40327</v>
          </cell>
        </row>
        <row r="1977">
          <cell r="A1977">
            <v>40328</v>
          </cell>
        </row>
        <row r="1978">
          <cell r="A1978">
            <v>40329</v>
          </cell>
        </row>
        <row r="1979">
          <cell r="A1979">
            <v>40330</v>
          </cell>
        </row>
        <row r="1980">
          <cell r="A1980">
            <v>40331</v>
          </cell>
        </row>
        <row r="1981">
          <cell r="A1981">
            <v>40332</v>
          </cell>
        </row>
        <row r="1982">
          <cell r="A1982">
            <v>40333</v>
          </cell>
        </row>
        <row r="1983">
          <cell r="A1983">
            <v>40334</v>
          </cell>
        </row>
        <row r="1984">
          <cell r="A1984">
            <v>40335</v>
          </cell>
        </row>
        <row r="1985">
          <cell r="A1985">
            <v>40336</v>
          </cell>
        </row>
        <row r="1986">
          <cell r="A1986">
            <v>40337</v>
          </cell>
        </row>
        <row r="1987">
          <cell r="A1987">
            <v>40338</v>
          </cell>
        </row>
        <row r="1988">
          <cell r="A1988">
            <v>40339</v>
          </cell>
        </row>
        <row r="1989">
          <cell r="A1989">
            <v>40340</v>
          </cell>
        </row>
        <row r="1990">
          <cell r="A1990">
            <v>40341</v>
          </cell>
        </row>
        <row r="1991">
          <cell r="A1991">
            <v>40342</v>
          </cell>
        </row>
        <row r="1992">
          <cell r="A1992">
            <v>40343</v>
          </cell>
        </row>
        <row r="1993">
          <cell r="A1993">
            <v>40344</v>
          </cell>
        </row>
        <row r="1994">
          <cell r="A1994">
            <v>40345</v>
          </cell>
        </row>
        <row r="1995">
          <cell r="A1995">
            <v>40346</v>
          </cell>
        </row>
        <row r="1996">
          <cell r="A1996">
            <v>40347</v>
          </cell>
        </row>
        <row r="1997">
          <cell r="A1997">
            <v>40348</v>
          </cell>
        </row>
        <row r="1998">
          <cell r="A1998">
            <v>40349</v>
          </cell>
        </row>
        <row r="1999">
          <cell r="A1999">
            <v>40350</v>
          </cell>
        </row>
        <row r="2000">
          <cell r="A2000">
            <v>40351</v>
          </cell>
        </row>
        <row r="2001">
          <cell r="A2001">
            <v>40352</v>
          </cell>
        </row>
        <row r="2002">
          <cell r="A2002">
            <v>40353</v>
          </cell>
        </row>
        <row r="2003">
          <cell r="A2003">
            <v>40354</v>
          </cell>
        </row>
        <row r="2004">
          <cell r="A2004">
            <v>40355</v>
          </cell>
        </row>
        <row r="2005">
          <cell r="A2005">
            <v>40356</v>
          </cell>
        </row>
        <row r="2006">
          <cell r="A2006">
            <v>40357</v>
          </cell>
        </row>
        <row r="2007">
          <cell r="A2007">
            <v>40358</v>
          </cell>
        </row>
        <row r="2008">
          <cell r="A2008">
            <v>40359</v>
          </cell>
        </row>
        <row r="2009">
          <cell r="A2009">
            <v>40360</v>
          </cell>
        </row>
        <row r="2010">
          <cell r="A2010">
            <v>40361</v>
          </cell>
        </row>
        <row r="2011">
          <cell r="A2011">
            <v>40362</v>
          </cell>
        </row>
        <row r="2012">
          <cell r="A2012">
            <v>40363</v>
          </cell>
        </row>
        <row r="2013">
          <cell r="A2013">
            <v>40364</v>
          </cell>
        </row>
        <row r="2014">
          <cell r="A2014">
            <v>40365</v>
          </cell>
        </row>
        <row r="2015">
          <cell r="A2015">
            <v>40366</v>
          </cell>
        </row>
        <row r="2016">
          <cell r="A2016">
            <v>40367</v>
          </cell>
        </row>
        <row r="2017">
          <cell r="A2017">
            <v>40368</v>
          </cell>
        </row>
        <row r="2018">
          <cell r="A2018">
            <v>40369</v>
          </cell>
        </row>
        <row r="2019">
          <cell r="A2019">
            <v>40370</v>
          </cell>
        </row>
        <row r="2020">
          <cell r="A2020">
            <v>40371</v>
          </cell>
        </row>
        <row r="2021">
          <cell r="A2021">
            <v>40372</v>
          </cell>
        </row>
        <row r="2022">
          <cell r="A2022">
            <v>40373</v>
          </cell>
        </row>
        <row r="2023">
          <cell r="A2023">
            <v>40374</v>
          </cell>
        </row>
        <row r="2024">
          <cell r="A2024">
            <v>40375</v>
          </cell>
        </row>
        <row r="2025">
          <cell r="A2025">
            <v>40376</v>
          </cell>
        </row>
        <row r="2026">
          <cell r="A2026">
            <v>40377</v>
          </cell>
        </row>
        <row r="2027">
          <cell r="A2027">
            <v>40378</v>
          </cell>
        </row>
        <row r="2028">
          <cell r="A2028">
            <v>40379</v>
          </cell>
        </row>
        <row r="2029">
          <cell r="A2029">
            <v>40380</v>
          </cell>
        </row>
        <row r="2030">
          <cell r="A2030">
            <v>40381</v>
          </cell>
        </row>
        <row r="2031">
          <cell r="A2031">
            <v>40382</v>
          </cell>
        </row>
        <row r="2032">
          <cell r="A2032">
            <v>40383</v>
          </cell>
        </row>
        <row r="2033">
          <cell r="A2033">
            <v>40384</v>
          </cell>
        </row>
        <row r="2034">
          <cell r="A2034">
            <v>40385</v>
          </cell>
        </row>
        <row r="2035">
          <cell r="A2035">
            <v>40386</v>
          </cell>
        </row>
        <row r="2036">
          <cell r="A2036">
            <v>40387</v>
          </cell>
        </row>
        <row r="2037">
          <cell r="A2037">
            <v>40388</v>
          </cell>
        </row>
        <row r="2038">
          <cell r="A2038">
            <v>40389</v>
          </cell>
        </row>
        <row r="2039">
          <cell r="A2039">
            <v>40390</v>
          </cell>
        </row>
        <row r="2040">
          <cell r="A2040">
            <v>40391</v>
          </cell>
        </row>
        <row r="2041">
          <cell r="A2041">
            <v>40392</v>
          </cell>
        </row>
        <row r="2042">
          <cell r="A2042">
            <v>40393</v>
          </cell>
        </row>
        <row r="2043">
          <cell r="A2043">
            <v>40394</v>
          </cell>
        </row>
        <row r="2044">
          <cell r="A2044">
            <v>40395</v>
          </cell>
        </row>
        <row r="2045">
          <cell r="A2045">
            <v>40396</v>
          </cell>
        </row>
        <row r="2046">
          <cell r="A2046">
            <v>40397</v>
          </cell>
        </row>
        <row r="2047">
          <cell r="A2047">
            <v>40398</v>
          </cell>
        </row>
        <row r="2048">
          <cell r="A2048">
            <v>40399</v>
          </cell>
        </row>
        <row r="2049">
          <cell r="A2049">
            <v>40400</v>
          </cell>
        </row>
        <row r="2050">
          <cell r="A2050">
            <v>40401</v>
          </cell>
        </row>
        <row r="2051">
          <cell r="A2051">
            <v>40402</v>
          </cell>
        </row>
        <row r="2052">
          <cell r="A2052">
            <v>40403</v>
          </cell>
        </row>
        <row r="2053">
          <cell r="A2053">
            <v>40404</v>
          </cell>
        </row>
        <row r="2054">
          <cell r="A2054">
            <v>40405</v>
          </cell>
        </row>
        <row r="2055">
          <cell r="A2055">
            <v>40406</v>
          </cell>
        </row>
        <row r="2056">
          <cell r="A2056">
            <v>40407</v>
          </cell>
        </row>
        <row r="2057">
          <cell r="A2057">
            <v>40408</v>
          </cell>
        </row>
        <row r="2058">
          <cell r="A2058">
            <v>40409</v>
          </cell>
        </row>
        <row r="2059">
          <cell r="A2059">
            <v>40410</v>
          </cell>
        </row>
        <row r="2060">
          <cell r="A2060">
            <v>40411</v>
          </cell>
        </row>
        <row r="2061">
          <cell r="A2061">
            <v>40412</v>
          </cell>
        </row>
        <row r="2062">
          <cell r="A2062">
            <v>40413</v>
          </cell>
        </row>
        <row r="2063">
          <cell r="A2063">
            <v>40414</v>
          </cell>
        </row>
        <row r="2064">
          <cell r="A2064">
            <v>40415</v>
          </cell>
        </row>
        <row r="2065">
          <cell r="A2065">
            <v>40416</v>
          </cell>
        </row>
        <row r="2066">
          <cell r="A2066">
            <v>40417</v>
          </cell>
        </row>
        <row r="2067">
          <cell r="A2067">
            <v>40418</v>
          </cell>
        </row>
        <row r="2068">
          <cell r="A2068">
            <v>40419</v>
          </cell>
        </row>
        <row r="2069">
          <cell r="A2069">
            <v>40420</v>
          </cell>
        </row>
        <row r="2070">
          <cell r="A2070">
            <v>40421</v>
          </cell>
        </row>
        <row r="2071">
          <cell r="A2071">
            <v>40422</v>
          </cell>
        </row>
        <row r="2072">
          <cell r="A2072">
            <v>40423</v>
          </cell>
        </row>
        <row r="2073">
          <cell r="A2073">
            <v>40424</v>
          </cell>
        </row>
        <row r="2074">
          <cell r="A2074">
            <v>40425</v>
          </cell>
        </row>
        <row r="2075">
          <cell r="A2075">
            <v>40426</v>
          </cell>
        </row>
        <row r="2076">
          <cell r="A2076">
            <v>40427</v>
          </cell>
        </row>
        <row r="2077">
          <cell r="A2077">
            <v>40428</v>
          </cell>
        </row>
        <row r="2078">
          <cell r="A2078">
            <v>40429</v>
          </cell>
        </row>
        <row r="2079">
          <cell r="A2079">
            <v>40430</v>
          </cell>
        </row>
        <row r="2080">
          <cell r="A2080">
            <v>40431</v>
          </cell>
        </row>
        <row r="2081">
          <cell r="A2081">
            <v>40432</v>
          </cell>
        </row>
        <row r="2082">
          <cell r="A2082">
            <v>40433</v>
          </cell>
        </row>
        <row r="2083">
          <cell r="A2083">
            <v>40434</v>
          </cell>
        </row>
        <row r="2084">
          <cell r="A2084">
            <v>40435</v>
          </cell>
        </row>
        <row r="2085">
          <cell r="A2085">
            <v>40436</v>
          </cell>
        </row>
        <row r="2086">
          <cell r="A2086">
            <v>40437</v>
          </cell>
        </row>
        <row r="2087">
          <cell r="A2087">
            <v>40438</v>
          </cell>
        </row>
        <row r="2088">
          <cell r="A2088">
            <v>40439</v>
          </cell>
        </row>
        <row r="2089">
          <cell r="A2089">
            <v>40440</v>
          </cell>
        </row>
        <row r="2090">
          <cell r="A2090">
            <v>40441</v>
          </cell>
        </row>
        <row r="2091">
          <cell r="A2091">
            <v>40442</v>
          </cell>
        </row>
        <row r="2092">
          <cell r="A2092">
            <v>40443</v>
          </cell>
        </row>
        <row r="2093">
          <cell r="A2093">
            <v>40444</v>
          </cell>
        </row>
        <row r="2094">
          <cell r="A2094">
            <v>40445</v>
          </cell>
        </row>
        <row r="2095">
          <cell r="A2095">
            <v>40446</v>
          </cell>
        </row>
        <row r="2096">
          <cell r="A2096">
            <v>40447</v>
          </cell>
        </row>
        <row r="2097">
          <cell r="A2097">
            <v>40448</v>
          </cell>
        </row>
        <row r="2098">
          <cell r="A2098">
            <v>40449</v>
          </cell>
        </row>
        <row r="2099">
          <cell r="A2099">
            <v>40450</v>
          </cell>
        </row>
        <row r="2100">
          <cell r="A2100">
            <v>40451</v>
          </cell>
        </row>
        <row r="2101">
          <cell r="A2101">
            <v>40452</v>
          </cell>
        </row>
        <row r="2102">
          <cell r="A2102">
            <v>40453</v>
          </cell>
        </row>
        <row r="2103">
          <cell r="A2103">
            <v>40454</v>
          </cell>
        </row>
        <row r="2104">
          <cell r="A2104">
            <v>40455</v>
          </cell>
        </row>
        <row r="2105">
          <cell r="A2105">
            <v>40456</v>
          </cell>
        </row>
        <row r="2106">
          <cell r="A2106">
            <v>40457</v>
          </cell>
        </row>
        <row r="2107">
          <cell r="A2107">
            <v>40458</v>
          </cell>
        </row>
        <row r="2108">
          <cell r="A2108">
            <v>40459</v>
          </cell>
        </row>
        <row r="2109">
          <cell r="A2109">
            <v>40460</v>
          </cell>
        </row>
        <row r="2110">
          <cell r="A2110">
            <v>40461</v>
          </cell>
        </row>
        <row r="2111">
          <cell r="A2111">
            <v>40462</v>
          </cell>
        </row>
        <row r="2112">
          <cell r="A2112">
            <v>40463</v>
          </cell>
        </row>
        <row r="2113">
          <cell r="A2113">
            <v>40464</v>
          </cell>
        </row>
        <row r="2114">
          <cell r="A2114">
            <v>40465</v>
          </cell>
        </row>
        <row r="2115">
          <cell r="A2115">
            <v>40466</v>
          </cell>
        </row>
        <row r="2116">
          <cell r="A2116">
            <v>40467</v>
          </cell>
        </row>
        <row r="2117">
          <cell r="A2117">
            <v>40468</v>
          </cell>
        </row>
        <row r="2118">
          <cell r="A2118">
            <v>40469</v>
          </cell>
        </row>
        <row r="2119">
          <cell r="A2119">
            <v>40470</v>
          </cell>
        </row>
        <row r="2120">
          <cell r="A2120">
            <v>40471</v>
          </cell>
        </row>
        <row r="2121">
          <cell r="A2121">
            <v>40472</v>
          </cell>
        </row>
        <row r="2122">
          <cell r="A2122">
            <v>40473</v>
          </cell>
        </row>
        <row r="2123">
          <cell r="A2123">
            <v>40474</v>
          </cell>
        </row>
        <row r="2124">
          <cell r="A2124">
            <v>40475</v>
          </cell>
        </row>
        <row r="2125">
          <cell r="A2125">
            <v>40476</v>
          </cell>
        </row>
        <row r="2126">
          <cell r="A2126">
            <v>40477</v>
          </cell>
        </row>
        <row r="2127">
          <cell r="A2127">
            <v>40478</v>
          </cell>
        </row>
        <row r="2128">
          <cell r="A2128">
            <v>40479</v>
          </cell>
        </row>
        <row r="2129">
          <cell r="A2129">
            <v>40480</v>
          </cell>
        </row>
        <row r="2130">
          <cell r="A2130">
            <v>40481</v>
          </cell>
        </row>
        <row r="2131">
          <cell r="A2131">
            <v>40482</v>
          </cell>
        </row>
        <row r="2132">
          <cell r="A2132">
            <v>40483</v>
          </cell>
        </row>
        <row r="2133">
          <cell r="A2133">
            <v>40484</v>
          </cell>
        </row>
        <row r="2134">
          <cell r="A2134">
            <v>40485</v>
          </cell>
        </row>
        <row r="2135">
          <cell r="A2135">
            <v>40486</v>
          </cell>
        </row>
        <row r="2136">
          <cell r="A2136">
            <v>40487</v>
          </cell>
        </row>
        <row r="2137">
          <cell r="A2137">
            <v>40488</v>
          </cell>
        </row>
        <row r="2138">
          <cell r="A2138">
            <v>40489</v>
          </cell>
        </row>
        <row r="2139">
          <cell r="A2139">
            <v>40490</v>
          </cell>
        </row>
        <row r="2140">
          <cell r="A2140">
            <v>40491</v>
          </cell>
        </row>
        <row r="2141">
          <cell r="A2141">
            <v>40492</v>
          </cell>
        </row>
        <row r="2142">
          <cell r="A2142">
            <v>40493</v>
          </cell>
        </row>
        <row r="2143">
          <cell r="A2143">
            <v>40494</v>
          </cell>
        </row>
        <row r="2144">
          <cell r="A2144">
            <v>40495</v>
          </cell>
        </row>
        <row r="2145">
          <cell r="A2145">
            <v>40496</v>
          </cell>
        </row>
        <row r="2146">
          <cell r="A2146">
            <v>40497</v>
          </cell>
        </row>
        <row r="2147">
          <cell r="A2147">
            <v>40498</v>
          </cell>
        </row>
        <row r="2148">
          <cell r="A2148">
            <v>40499</v>
          </cell>
        </row>
        <row r="2149">
          <cell r="A2149">
            <v>40500</v>
          </cell>
        </row>
        <row r="2150">
          <cell r="A2150">
            <v>40501</v>
          </cell>
        </row>
        <row r="2151">
          <cell r="A2151">
            <v>40502</v>
          </cell>
        </row>
        <row r="2152">
          <cell r="A2152">
            <v>40503</v>
          </cell>
        </row>
        <row r="2153">
          <cell r="A2153">
            <v>40504</v>
          </cell>
        </row>
        <row r="2154">
          <cell r="A2154">
            <v>40505</v>
          </cell>
        </row>
        <row r="2155">
          <cell r="A2155">
            <v>40506</v>
          </cell>
        </row>
        <row r="2156">
          <cell r="A2156">
            <v>40507</v>
          </cell>
        </row>
        <row r="2157">
          <cell r="A2157">
            <v>40508</v>
          </cell>
        </row>
        <row r="2158">
          <cell r="A2158">
            <v>40509</v>
          </cell>
        </row>
        <row r="2159">
          <cell r="A2159">
            <v>40510</v>
          </cell>
        </row>
        <row r="2160">
          <cell r="A2160">
            <v>40511</v>
          </cell>
        </row>
        <row r="2161">
          <cell r="A2161">
            <v>40512</v>
          </cell>
        </row>
        <row r="2162">
          <cell r="A2162">
            <v>40513</v>
          </cell>
        </row>
        <row r="2163">
          <cell r="A2163">
            <v>40514</v>
          </cell>
        </row>
        <row r="2164">
          <cell r="A2164">
            <v>40515</v>
          </cell>
        </row>
        <row r="2165">
          <cell r="A2165">
            <v>40516</v>
          </cell>
        </row>
        <row r="2166">
          <cell r="A2166">
            <v>40517</v>
          </cell>
        </row>
        <row r="2167">
          <cell r="A2167">
            <v>40518</v>
          </cell>
        </row>
        <row r="2168">
          <cell r="A2168">
            <v>40519</v>
          </cell>
        </row>
        <row r="2169">
          <cell r="A2169">
            <v>40520</v>
          </cell>
        </row>
        <row r="2170">
          <cell r="A2170">
            <v>40521</v>
          </cell>
        </row>
        <row r="2171">
          <cell r="A2171">
            <v>40522</v>
          </cell>
        </row>
        <row r="2172">
          <cell r="A2172">
            <v>40523</v>
          </cell>
        </row>
        <row r="2173">
          <cell r="A2173">
            <v>40524</v>
          </cell>
        </row>
        <row r="2174">
          <cell r="A2174">
            <v>40525</v>
          </cell>
        </row>
        <row r="2175">
          <cell r="A2175">
            <v>40526</v>
          </cell>
        </row>
        <row r="2176">
          <cell r="A2176">
            <v>40527</v>
          </cell>
        </row>
        <row r="2177">
          <cell r="A2177">
            <v>40528</v>
          </cell>
        </row>
        <row r="2178">
          <cell r="A2178">
            <v>40529</v>
          </cell>
        </row>
        <row r="2179">
          <cell r="A2179">
            <v>40530</v>
          </cell>
        </row>
        <row r="2180">
          <cell r="A2180">
            <v>40531</v>
          </cell>
        </row>
        <row r="2181">
          <cell r="A2181">
            <v>40532</v>
          </cell>
        </row>
        <row r="2182">
          <cell r="A2182">
            <v>40533</v>
          </cell>
        </row>
        <row r="2183">
          <cell r="A2183">
            <v>40534</v>
          </cell>
        </row>
        <row r="2184">
          <cell r="A2184">
            <v>40535</v>
          </cell>
        </row>
        <row r="2185">
          <cell r="A2185">
            <v>40536</v>
          </cell>
        </row>
        <row r="2186">
          <cell r="A2186">
            <v>40537</v>
          </cell>
        </row>
        <row r="2187">
          <cell r="A2187">
            <v>40538</v>
          </cell>
        </row>
        <row r="2188">
          <cell r="A2188">
            <v>40539</v>
          </cell>
        </row>
        <row r="2189">
          <cell r="A2189">
            <v>40540</v>
          </cell>
        </row>
        <row r="2190">
          <cell r="A2190">
            <v>40541</v>
          </cell>
        </row>
        <row r="2191">
          <cell r="A2191">
            <v>40542</v>
          </cell>
        </row>
        <row r="2192">
          <cell r="A2192">
            <v>40543</v>
          </cell>
        </row>
        <row r="2193">
          <cell r="A2193">
            <v>40544</v>
          </cell>
        </row>
        <row r="2194">
          <cell r="A2194">
            <v>40545</v>
          </cell>
        </row>
        <row r="2195">
          <cell r="A2195">
            <v>40546</v>
          </cell>
        </row>
        <row r="2196">
          <cell r="A2196">
            <v>40547</v>
          </cell>
        </row>
        <row r="2197">
          <cell r="A2197">
            <v>40548</v>
          </cell>
        </row>
        <row r="2198">
          <cell r="A2198">
            <v>40549</v>
          </cell>
        </row>
        <row r="2199">
          <cell r="A2199">
            <v>40550</v>
          </cell>
        </row>
        <row r="2200">
          <cell r="A2200">
            <v>40551</v>
          </cell>
        </row>
        <row r="2201">
          <cell r="A2201">
            <v>40552</v>
          </cell>
        </row>
        <row r="2202">
          <cell r="A2202">
            <v>40553</v>
          </cell>
        </row>
        <row r="2203">
          <cell r="A2203">
            <v>40554</v>
          </cell>
        </row>
        <row r="2204">
          <cell r="A2204">
            <v>40555</v>
          </cell>
        </row>
        <row r="2205">
          <cell r="A2205">
            <v>40556</v>
          </cell>
        </row>
        <row r="2206">
          <cell r="A2206">
            <v>40557</v>
          </cell>
        </row>
        <row r="2207">
          <cell r="A2207">
            <v>40558</v>
          </cell>
        </row>
        <row r="2208">
          <cell r="A2208">
            <v>40559</v>
          </cell>
        </row>
        <row r="2209">
          <cell r="A2209">
            <v>40560</v>
          </cell>
        </row>
        <row r="2210">
          <cell r="A2210">
            <v>40561</v>
          </cell>
        </row>
        <row r="2211">
          <cell r="A2211">
            <v>40562</v>
          </cell>
        </row>
        <row r="2212">
          <cell r="A2212">
            <v>40563</v>
          </cell>
        </row>
        <row r="2213">
          <cell r="A2213">
            <v>40564</v>
          </cell>
        </row>
        <row r="2214">
          <cell r="A2214">
            <v>40565</v>
          </cell>
        </row>
        <row r="2215">
          <cell r="A2215">
            <v>40566</v>
          </cell>
        </row>
        <row r="2216">
          <cell r="A2216">
            <v>40567</v>
          </cell>
        </row>
        <row r="2217">
          <cell r="A2217">
            <v>40568</v>
          </cell>
        </row>
        <row r="2218">
          <cell r="A2218">
            <v>40569</v>
          </cell>
        </row>
        <row r="2219">
          <cell r="A2219">
            <v>40570</v>
          </cell>
        </row>
        <row r="2220">
          <cell r="A2220">
            <v>40571</v>
          </cell>
        </row>
        <row r="2221">
          <cell r="A2221">
            <v>40572</v>
          </cell>
        </row>
        <row r="2222">
          <cell r="A2222">
            <v>40573</v>
          </cell>
        </row>
        <row r="2223">
          <cell r="A2223">
            <v>40574</v>
          </cell>
        </row>
        <row r="2224">
          <cell r="A2224">
            <v>40575</v>
          </cell>
        </row>
        <row r="2225">
          <cell r="A2225">
            <v>40576</v>
          </cell>
        </row>
        <row r="2226">
          <cell r="A2226">
            <v>40577</v>
          </cell>
        </row>
        <row r="2227">
          <cell r="A2227">
            <v>40578</v>
          </cell>
        </row>
        <row r="2228">
          <cell r="A2228">
            <v>40579</v>
          </cell>
        </row>
        <row r="2229">
          <cell r="A2229">
            <v>40580</v>
          </cell>
        </row>
        <row r="2230">
          <cell r="A2230">
            <v>40581</v>
          </cell>
        </row>
        <row r="2231">
          <cell r="A2231">
            <v>40582</v>
          </cell>
        </row>
        <row r="2232">
          <cell r="A2232">
            <v>40583</v>
          </cell>
        </row>
        <row r="2233">
          <cell r="A2233">
            <v>40584</v>
          </cell>
        </row>
        <row r="2234">
          <cell r="A2234">
            <v>40585</v>
          </cell>
        </row>
        <row r="2235">
          <cell r="A2235">
            <v>40586</v>
          </cell>
        </row>
        <row r="2236">
          <cell r="A2236">
            <v>40587</v>
          </cell>
        </row>
        <row r="2237">
          <cell r="A2237">
            <v>40588</v>
          </cell>
        </row>
        <row r="2238">
          <cell r="A2238">
            <v>40589</v>
          </cell>
        </row>
        <row r="2239">
          <cell r="A2239">
            <v>40590</v>
          </cell>
        </row>
        <row r="2240">
          <cell r="A2240">
            <v>40591</v>
          </cell>
        </row>
        <row r="2241">
          <cell r="A2241">
            <v>40592</v>
          </cell>
        </row>
        <row r="2242">
          <cell r="A2242">
            <v>40593</v>
          </cell>
        </row>
        <row r="2243">
          <cell r="A2243">
            <v>40594</v>
          </cell>
        </row>
        <row r="2244">
          <cell r="A2244">
            <v>40595</v>
          </cell>
        </row>
        <row r="2245">
          <cell r="A2245">
            <v>40596</v>
          </cell>
        </row>
        <row r="2246">
          <cell r="A2246">
            <v>40597</v>
          </cell>
        </row>
        <row r="2247">
          <cell r="A2247">
            <v>40598</v>
          </cell>
        </row>
        <row r="2248">
          <cell r="A2248">
            <v>40599</v>
          </cell>
        </row>
        <row r="2249">
          <cell r="A2249">
            <v>40600</v>
          </cell>
        </row>
        <row r="2250">
          <cell r="A2250">
            <v>40601</v>
          </cell>
        </row>
        <row r="2251">
          <cell r="A2251">
            <v>40602</v>
          </cell>
        </row>
        <row r="2252">
          <cell r="A2252">
            <v>40603</v>
          </cell>
        </row>
        <row r="2253">
          <cell r="A2253">
            <v>40604</v>
          </cell>
        </row>
        <row r="2254">
          <cell r="A2254">
            <v>40605</v>
          </cell>
        </row>
        <row r="2255">
          <cell r="A2255">
            <v>40606</v>
          </cell>
        </row>
        <row r="2256">
          <cell r="A2256">
            <v>40607</v>
          </cell>
        </row>
        <row r="2257">
          <cell r="A2257">
            <v>40608</v>
          </cell>
        </row>
        <row r="2258">
          <cell r="A2258">
            <v>40609</v>
          </cell>
        </row>
        <row r="2259">
          <cell r="A2259">
            <v>40610</v>
          </cell>
        </row>
        <row r="2260">
          <cell r="A2260">
            <v>40611</v>
          </cell>
        </row>
        <row r="2261">
          <cell r="A2261">
            <v>40612</v>
          </cell>
        </row>
        <row r="2262">
          <cell r="A2262">
            <v>40613</v>
          </cell>
        </row>
        <row r="2263">
          <cell r="A2263">
            <v>40614</v>
          </cell>
        </row>
        <row r="2264">
          <cell r="A2264">
            <v>40615</v>
          </cell>
        </row>
        <row r="2265">
          <cell r="A2265">
            <v>40616</v>
          </cell>
        </row>
        <row r="2266">
          <cell r="A2266">
            <v>40617</v>
          </cell>
        </row>
        <row r="2267">
          <cell r="A2267">
            <v>40618</v>
          </cell>
        </row>
        <row r="2268">
          <cell r="A2268">
            <v>40619</v>
          </cell>
        </row>
        <row r="2269">
          <cell r="A2269">
            <v>40620</v>
          </cell>
        </row>
        <row r="2270">
          <cell r="A2270">
            <v>40621</v>
          </cell>
        </row>
        <row r="2271">
          <cell r="A2271">
            <v>40622</v>
          </cell>
        </row>
        <row r="2272">
          <cell r="A2272">
            <v>40623</v>
          </cell>
        </row>
        <row r="2273">
          <cell r="A2273">
            <v>40624</v>
          </cell>
        </row>
        <row r="2274">
          <cell r="A2274">
            <v>40625</v>
          </cell>
        </row>
        <row r="2275">
          <cell r="A2275">
            <v>40626</v>
          </cell>
        </row>
        <row r="2276">
          <cell r="A2276">
            <v>40627</v>
          </cell>
        </row>
        <row r="2277">
          <cell r="A2277">
            <v>40628</v>
          </cell>
        </row>
        <row r="2278">
          <cell r="A2278">
            <v>40629</v>
          </cell>
        </row>
        <row r="2279">
          <cell r="A2279">
            <v>40630</v>
          </cell>
        </row>
        <row r="2280">
          <cell r="A2280">
            <v>40631</v>
          </cell>
        </row>
        <row r="2281">
          <cell r="A2281">
            <v>40632</v>
          </cell>
        </row>
        <row r="2282">
          <cell r="A2282">
            <v>40633</v>
          </cell>
        </row>
        <row r="2283">
          <cell r="A2283">
            <v>40634</v>
          </cell>
        </row>
        <row r="2284">
          <cell r="A2284">
            <v>40635</v>
          </cell>
        </row>
        <row r="2285">
          <cell r="A2285">
            <v>40636</v>
          </cell>
        </row>
        <row r="2286">
          <cell r="A2286">
            <v>40637</v>
          </cell>
        </row>
        <row r="2287">
          <cell r="A2287">
            <v>40638</v>
          </cell>
        </row>
        <row r="2288">
          <cell r="A2288">
            <v>40639</v>
          </cell>
        </row>
        <row r="2289">
          <cell r="A2289">
            <v>40640</v>
          </cell>
        </row>
        <row r="2290">
          <cell r="A2290">
            <v>40641</v>
          </cell>
        </row>
        <row r="2291">
          <cell r="A2291">
            <v>40642</v>
          </cell>
        </row>
        <row r="2292">
          <cell r="A2292">
            <v>40643</v>
          </cell>
        </row>
        <row r="2293">
          <cell r="A2293">
            <v>40644</v>
          </cell>
        </row>
        <row r="2294">
          <cell r="A2294">
            <v>40645</v>
          </cell>
        </row>
        <row r="2295">
          <cell r="A2295">
            <v>40646</v>
          </cell>
        </row>
        <row r="2296">
          <cell r="A2296">
            <v>40647</v>
          </cell>
        </row>
        <row r="2297">
          <cell r="A2297">
            <v>40648</v>
          </cell>
        </row>
        <row r="2298">
          <cell r="A2298">
            <v>40649</v>
          </cell>
        </row>
        <row r="2299">
          <cell r="A2299">
            <v>40650</v>
          </cell>
        </row>
        <row r="2300">
          <cell r="A2300">
            <v>40651</v>
          </cell>
        </row>
        <row r="2301">
          <cell r="A2301">
            <v>40652</v>
          </cell>
        </row>
        <row r="2302">
          <cell r="A2302">
            <v>40653</v>
          </cell>
        </row>
        <row r="2303">
          <cell r="A2303">
            <v>40654</v>
          </cell>
        </row>
        <row r="2304">
          <cell r="A2304">
            <v>40655</v>
          </cell>
        </row>
        <row r="2305">
          <cell r="A2305">
            <v>40656</v>
          </cell>
        </row>
        <row r="2306">
          <cell r="A2306">
            <v>40657</v>
          </cell>
        </row>
        <row r="2307">
          <cell r="A2307">
            <v>40658</v>
          </cell>
        </row>
        <row r="2308">
          <cell r="A2308">
            <v>40659</v>
          </cell>
        </row>
        <row r="2309">
          <cell r="A2309">
            <v>40660</v>
          </cell>
        </row>
        <row r="2310">
          <cell r="A2310">
            <v>40661</v>
          </cell>
        </row>
        <row r="2311">
          <cell r="A2311">
            <v>40662</v>
          </cell>
        </row>
        <row r="2312">
          <cell r="A2312">
            <v>40663</v>
          </cell>
        </row>
        <row r="2313">
          <cell r="A2313">
            <v>40664</v>
          </cell>
        </row>
        <row r="2314">
          <cell r="A2314">
            <v>40665</v>
          </cell>
        </row>
        <row r="2315">
          <cell r="A2315">
            <v>40666</v>
          </cell>
        </row>
        <row r="2316">
          <cell r="A2316">
            <v>40667</v>
          </cell>
        </row>
        <row r="2317">
          <cell r="A2317">
            <v>40668</v>
          </cell>
        </row>
        <row r="2318">
          <cell r="A2318">
            <v>40669</v>
          </cell>
        </row>
        <row r="2319">
          <cell r="A2319">
            <v>40670</v>
          </cell>
        </row>
        <row r="2320">
          <cell r="A2320">
            <v>40671</v>
          </cell>
        </row>
        <row r="2321">
          <cell r="A2321">
            <v>40672</v>
          </cell>
        </row>
        <row r="2322">
          <cell r="A2322">
            <v>40673</v>
          </cell>
        </row>
        <row r="2323">
          <cell r="A2323">
            <v>40674</v>
          </cell>
        </row>
        <row r="2324">
          <cell r="A2324">
            <v>40675</v>
          </cell>
        </row>
        <row r="2325">
          <cell r="A2325">
            <v>40676</v>
          </cell>
        </row>
        <row r="2326">
          <cell r="A2326">
            <v>40677</v>
          </cell>
        </row>
        <row r="2327">
          <cell r="A2327">
            <v>40678</v>
          </cell>
        </row>
        <row r="2328">
          <cell r="A2328">
            <v>40679</v>
          </cell>
        </row>
        <row r="2329">
          <cell r="A2329">
            <v>40680</v>
          </cell>
        </row>
        <row r="2330">
          <cell r="A2330">
            <v>40681</v>
          </cell>
        </row>
        <row r="2331">
          <cell r="A2331">
            <v>40682</v>
          </cell>
        </row>
        <row r="2332">
          <cell r="A2332">
            <v>40683</v>
          </cell>
        </row>
        <row r="2333">
          <cell r="A2333">
            <v>40684</v>
          </cell>
        </row>
        <row r="2334">
          <cell r="A2334">
            <v>40685</v>
          </cell>
        </row>
        <row r="2335">
          <cell r="A2335">
            <v>40686</v>
          </cell>
        </row>
        <row r="2336">
          <cell r="A2336">
            <v>40687</v>
          </cell>
        </row>
        <row r="2337">
          <cell r="A2337">
            <v>40688</v>
          </cell>
        </row>
        <row r="2338">
          <cell r="A2338">
            <v>40689</v>
          </cell>
        </row>
        <row r="2339">
          <cell r="A2339">
            <v>40690</v>
          </cell>
        </row>
        <row r="2340">
          <cell r="A2340">
            <v>40691</v>
          </cell>
        </row>
        <row r="2341">
          <cell r="A2341">
            <v>40692</v>
          </cell>
        </row>
        <row r="2342">
          <cell r="A2342">
            <v>40693</v>
          </cell>
        </row>
        <row r="2343">
          <cell r="A2343">
            <v>40694</v>
          </cell>
        </row>
        <row r="2344">
          <cell r="A2344">
            <v>40695</v>
          </cell>
        </row>
        <row r="2345">
          <cell r="A2345">
            <v>40696</v>
          </cell>
        </row>
        <row r="2346">
          <cell r="A2346">
            <v>40697</v>
          </cell>
        </row>
        <row r="2347">
          <cell r="A2347">
            <v>40698</v>
          </cell>
        </row>
        <row r="2348">
          <cell r="A2348">
            <v>40699</v>
          </cell>
        </row>
        <row r="2349">
          <cell r="A2349">
            <v>40700</v>
          </cell>
        </row>
        <row r="2350">
          <cell r="A2350">
            <v>40701</v>
          </cell>
        </row>
        <row r="2351">
          <cell r="A2351">
            <v>40702</v>
          </cell>
        </row>
        <row r="2352">
          <cell r="A2352">
            <v>40703</v>
          </cell>
        </row>
        <row r="2353">
          <cell r="A2353">
            <v>40704</v>
          </cell>
        </row>
        <row r="2354">
          <cell r="A2354">
            <v>40705</v>
          </cell>
        </row>
        <row r="2355">
          <cell r="A2355">
            <v>40706</v>
          </cell>
        </row>
        <row r="2356">
          <cell r="A2356">
            <v>40707</v>
          </cell>
        </row>
        <row r="2357">
          <cell r="A2357">
            <v>40708</v>
          </cell>
        </row>
        <row r="2358">
          <cell r="A2358">
            <v>40709</v>
          </cell>
        </row>
        <row r="2359">
          <cell r="A2359">
            <v>40710</v>
          </cell>
        </row>
        <row r="2360">
          <cell r="A2360">
            <v>40711</v>
          </cell>
        </row>
        <row r="2361">
          <cell r="A2361">
            <v>40712</v>
          </cell>
        </row>
        <row r="2362">
          <cell r="A2362">
            <v>40713</v>
          </cell>
        </row>
        <row r="2363">
          <cell r="A2363">
            <v>40714</v>
          </cell>
        </row>
        <row r="2364">
          <cell r="A2364">
            <v>40715</v>
          </cell>
        </row>
        <row r="2365">
          <cell r="A2365">
            <v>40716</v>
          </cell>
        </row>
        <row r="2366">
          <cell r="A2366">
            <v>40717</v>
          </cell>
        </row>
        <row r="2367">
          <cell r="A2367">
            <v>40718</v>
          </cell>
        </row>
        <row r="2368">
          <cell r="A2368">
            <v>40719</v>
          </cell>
        </row>
        <row r="2369">
          <cell r="A2369">
            <v>40720</v>
          </cell>
        </row>
        <row r="2370">
          <cell r="A2370">
            <v>40721</v>
          </cell>
        </row>
        <row r="2371">
          <cell r="A2371">
            <v>40722</v>
          </cell>
        </row>
        <row r="2372">
          <cell r="A2372">
            <v>40723</v>
          </cell>
        </row>
        <row r="2373">
          <cell r="A2373">
            <v>40724</v>
          </cell>
        </row>
        <row r="2374">
          <cell r="A2374">
            <v>40725</v>
          </cell>
        </row>
        <row r="2375">
          <cell r="A2375">
            <v>40726</v>
          </cell>
        </row>
        <row r="2376">
          <cell r="A2376">
            <v>40727</v>
          </cell>
        </row>
        <row r="2377">
          <cell r="A2377">
            <v>40728</v>
          </cell>
        </row>
        <row r="2378">
          <cell r="A2378">
            <v>40729</v>
          </cell>
        </row>
        <row r="2379">
          <cell r="A2379">
            <v>40730</v>
          </cell>
        </row>
        <row r="2380">
          <cell r="A2380">
            <v>40731</v>
          </cell>
        </row>
        <row r="2381">
          <cell r="A2381">
            <v>40732</v>
          </cell>
        </row>
        <row r="2382">
          <cell r="A2382">
            <v>40733</v>
          </cell>
        </row>
        <row r="2383">
          <cell r="A2383">
            <v>40734</v>
          </cell>
        </row>
        <row r="2384">
          <cell r="A2384">
            <v>40735</v>
          </cell>
        </row>
        <row r="2385">
          <cell r="A2385">
            <v>40736</v>
          </cell>
        </row>
        <row r="2386">
          <cell r="A2386">
            <v>40737</v>
          </cell>
        </row>
        <row r="2387">
          <cell r="A2387">
            <v>40738</v>
          </cell>
        </row>
        <row r="2388">
          <cell r="A2388">
            <v>40739</v>
          </cell>
        </row>
        <row r="2389">
          <cell r="A2389">
            <v>40740</v>
          </cell>
        </row>
        <row r="2390">
          <cell r="A2390">
            <v>40741</v>
          </cell>
        </row>
        <row r="2391">
          <cell r="A2391">
            <v>40742</v>
          </cell>
        </row>
        <row r="2392">
          <cell r="A2392">
            <v>40743</v>
          </cell>
        </row>
        <row r="2393">
          <cell r="A2393">
            <v>40744</v>
          </cell>
        </row>
        <row r="2394">
          <cell r="A2394">
            <v>40745</v>
          </cell>
        </row>
        <row r="2395">
          <cell r="A2395">
            <v>40746</v>
          </cell>
        </row>
        <row r="2396">
          <cell r="A2396">
            <v>40747</v>
          </cell>
        </row>
        <row r="2397">
          <cell r="A2397">
            <v>40748</v>
          </cell>
        </row>
        <row r="2398">
          <cell r="A2398">
            <v>40749</v>
          </cell>
        </row>
        <row r="2399">
          <cell r="A2399">
            <v>40750</v>
          </cell>
        </row>
        <row r="2400">
          <cell r="A2400">
            <v>40751</v>
          </cell>
        </row>
        <row r="2401">
          <cell r="A2401">
            <v>40752</v>
          </cell>
        </row>
        <row r="2402">
          <cell r="A2402">
            <v>40753</v>
          </cell>
        </row>
        <row r="2403">
          <cell r="A2403">
            <v>40754</v>
          </cell>
        </row>
        <row r="2404">
          <cell r="A2404">
            <v>40755</v>
          </cell>
        </row>
        <row r="2405">
          <cell r="A2405">
            <v>40756</v>
          </cell>
        </row>
        <row r="2406">
          <cell r="A2406">
            <v>40757</v>
          </cell>
        </row>
        <row r="2407">
          <cell r="A2407">
            <v>40758</v>
          </cell>
        </row>
        <row r="2408">
          <cell r="A2408">
            <v>40759</v>
          </cell>
        </row>
        <row r="2409">
          <cell r="A2409">
            <v>40760</v>
          </cell>
        </row>
        <row r="2410">
          <cell r="A2410">
            <v>40761</v>
          </cell>
        </row>
        <row r="2411">
          <cell r="A2411">
            <v>40762</v>
          </cell>
        </row>
        <row r="2412">
          <cell r="A2412">
            <v>40763</v>
          </cell>
        </row>
        <row r="2413">
          <cell r="A2413">
            <v>40764</v>
          </cell>
        </row>
        <row r="2414">
          <cell r="A2414">
            <v>40765</v>
          </cell>
        </row>
        <row r="2415">
          <cell r="A2415">
            <v>40766</v>
          </cell>
        </row>
        <row r="2416">
          <cell r="A2416">
            <v>40767</v>
          </cell>
        </row>
        <row r="2417">
          <cell r="A2417">
            <v>40768</v>
          </cell>
        </row>
        <row r="2418">
          <cell r="A2418">
            <v>40769</v>
          </cell>
        </row>
        <row r="2419">
          <cell r="A2419">
            <v>40770</v>
          </cell>
        </row>
        <row r="2420">
          <cell r="A2420">
            <v>40771</v>
          </cell>
        </row>
        <row r="2421">
          <cell r="A2421">
            <v>40772</v>
          </cell>
        </row>
        <row r="2422">
          <cell r="A2422">
            <v>40773</v>
          </cell>
        </row>
        <row r="2423">
          <cell r="A2423">
            <v>40774</v>
          </cell>
        </row>
        <row r="2424">
          <cell r="A2424">
            <v>40775</v>
          </cell>
        </row>
        <row r="2425">
          <cell r="A2425">
            <v>40776</v>
          </cell>
        </row>
        <row r="2426">
          <cell r="A2426">
            <v>40777</v>
          </cell>
        </row>
        <row r="2427">
          <cell r="A2427">
            <v>40778</v>
          </cell>
        </row>
        <row r="2428">
          <cell r="A2428">
            <v>40779</v>
          </cell>
        </row>
        <row r="2429">
          <cell r="A2429">
            <v>40780</v>
          </cell>
        </row>
        <row r="2430">
          <cell r="A2430">
            <v>40781</v>
          </cell>
        </row>
        <row r="2431">
          <cell r="A2431">
            <v>40782</v>
          </cell>
        </row>
        <row r="2432">
          <cell r="A2432">
            <v>40783</v>
          </cell>
        </row>
        <row r="2433">
          <cell r="A2433">
            <v>40784</v>
          </cell>
        </row>
        <row r="2434">
          <cell r="A2434">
            <v>40785</v>
          </cell>
        </row>
        <row r="2435">
          <cell r="A2435">
            <v>40786</v>
          </cell>
        </row>
        <row r="2436">
          <cell r="A2436">
            <v>40787</v>
          </cell>
        </row>
        <row r="2437">
          <cell r="A2437">
            <v>40788</v>
          </cell>
        </row>
        <row r="2438">
          <cell r="A2438">
            <v>40789</v>
          </cell>
        </row>
        <row r="2439">
          <cell r="A2439">
            <v>40790</v>
          </cell>
        </row>
        <row r="2440">
          <cell r="A2440">
            <v>40791</v>
          </cell>
        </row>
        <row r="2441">
          <cell r="A2441">
            <v>40792</v>
          </cell>
        </row>
        <row r="2442">
          <cell r="A2442">
            <v>40793</v>
          </cell>
        </row>
        <row r="2443">
          <cell r="A2443">
            <v>40794</v>
          </cell>
        </row>
        <row r="2444">
          <cell r="A2444">
            <v>40795</v>
          </cell>
        </row>
        <row r="2445">
          <cell r="A2445">
            <v>40796</v>
          </cell>
        </row>
        <row r="2446">
          <cell r="A2446">
            <v>40797</v>
          </cell>
        </row>
        <row r="2447">
          <cell r="A2447">
            <v>40798</v>
          </cell>
        </row>
        <row r="2448">
          <cell r="A2448">
            <v>40799</v>
          </cell>
        </row>
        <row r="2449">
          <cell r="A2449">
            <v>40800</v>
          </cell>
        </row>
        <row r="2450">
          <cell r="A2450">
            <v>40801</v>
          </cell>
        </row>
        <row r="2451">
          <cell r="A2451">
            <v>40802</v>
          </cell>
        </row>
        <row r="2452">
          <cell r="A2452">
            <v>40803</v>
          </cell>
        </row>
        <row r="2453">
          <cell r="A2453">
            <v>40804</v>
          </cell>
        </row>
        <row r="2454">
          <cell r="A2454">
            <v>40805</v>
          </cell>
        </row>
        <row r="2455">
          <cell r="A2455">
            <v>40806</v>
          </cell>
        </row>
        <row r="2456">
          <cell r="A2456">
            <v>40807</v>
          </cell>
        </row>
        <row r="2457">
          <cell r="A2457">
            <v>40808</v>
          </cell>
        </row>
        <row r="2458">
          <cell r="A2458">
            <v>40809</v>
          </cell>
        </row>
        <row r="2459">
          <cell r="A2459">
            <v>40810</v>
          </cell>
        </row>
        <row r="2460">
          <cell r="A2460">
            <v>40811</v>
          </cell>
        </row>
        <row r="2461">
          <cell r="A2461">
            <v>40812</v>
          </cell>
        </row>
        <row r="2462">
          <cell r="A2462">
            <v>40813</v>
          </cell>
        </row>
        <row r="2463">
          <cell r="A2463">
            <v>40814</v>
          </cell>
        </row>
        <row r="2464">
          <cell r="A2464">
            <v>40815</v>
          </cell>
        </row>
        <row r="2465">
          <cell r="A2465">
            <v>40816</v>
          </cell>
        </row>
        <row r="2466">
          <cell r="A2466">
            <v>40817</v>
          </cell>
        </row>
        <row r="2467">
          <cell r="A2467">
            <v>40818</v>
          </cell>
        </row>
        <row r="2468">
          <cell r="A2468">
            <v>40819</v>
          </cell>
        </row>
        <row r="2469">
          <cell r="A2469">
            <v>40820</v>
          </cell>
        </row>
        <row r="2470">
          <cell r="A2470">
            <v>40821</v>
          </cell>
        </row>
        <row r="2471">
          <cell r="A2471">
            <v>40822</v>
          </cell>
        </row>
        <row r="2472">
          <cell r="A2472">
            <v>40823</v>
          </cell>
        </row>
        <row r="2473">
          <cell r="A2473">
            <v>40824</v>
          </cell>
        </row>
        <row r="2474">
          <cell r="A2474">
            <v>40825</v>
          </cell>
        </row>
        <row r="2475">
          <cell r="A2475">
            <v>40826</v>
          </cell>
        </row>
        <row r="2476">
          <cell r="A2476">
            <v>40827</v>
          </cell>
        </row>
        <row r="2477">
          <cell r="A2477">
            <v>40828</v>
          </cell>
        </row>
        <row r="2478">
          <cell r="A2478">
            <v>40829</v>
          </cell>
        </row>
        <row r="2479">
          <cell r="A2479">
            <v>40830</v>
          </cell>
        </row>
        <row r="2480">
          <cell r="A2480">
            <v>40831</v>
          </cell>
        </row>
        <row r="2481">
          <cell r="A2481">
            <v>40832</v>
          </cell>
        </row>
        <row r="2482">
          <cell r="A2482">
            <v>40833</v>
          </cell>
        </row>
        <row r="2483">
          <cell r="A2483">
            <v>40834</v>
          </cell>
        </row>
        <row r="2484">
          <cell r="A2484">
            <v>40835</v>
          </cell>
        </row>
        <row r="2485">
          <cell r="A2485">
            <v>40836</v>
          </cell>
        </row>
        <row r="2486">
          <cell r="A2486">
            <v>40837</v>
          </cell>
        </row>
        <row r="2487">
          <cell r="A2487">
            <v>40838</v>
          </cell>
        </row>
        <row r="2488">
          <cell r="A2488">
            <v>40839</v>
          </cell>
        </row>
        <row r="2489">
          <cell r="A2489">
            <v>40840</v>
          </cell>
        </row>
        <row r="2490">
          <cell r="A2490">
            <v>40841</v>
          </cell>
        </row>
        <row r="2491">
          <cell r="A2491">
            <v>40842</v>
          </cell>
        </row>
        <row r="2492">
          <cell r="A2492">
            <v>40843</v>
          </cell>
        </row>
        <row r="2493">
          <cell r="A2493">
            <v>40844</v>
          </cell>
        </row>
        <row r="2494">
          <cell r="A2494">
            <v>40845</v>
          </cell>
        </row>
        <row r="2495">
          <cell r="A2495">
            <v>40846</v>
          </cell>
        </row>
        <row r="2496">
          <cell r="A2496">
            <v>40847</v>
          </cell>
        </row>
        <row r="2497">
          <cell r="A2497">
            <v>40848</v>
          </cell>
        </row>
        <row r="2498">
          <cell r="A2498">
            <v>40849</v>
          </cell>
        </row>
        <row r="2499">
          <cell r="A2499">
            <v>40850</v>
          </cell>
        </row>
        <row r="2500">
          <cell r="A2500">
            <v>40851</v>
          </cell>
        </row>
        <row r="2501">
          <cell r="A2501">
            <v>40852</v>
          </cell>
        </row>
        <row r="2502">
          <cell r="A2502">
            <v>40853</v>
          </cell>
        </row>
        <row r="2503">
          <cell r="A2503">
            <v>40854</v>
          </cell>
        </row>
        <row r="2504">
          <cell r="A2504">
            <v>40855</v>
          </cell>
        </row>
        <row r="2505">
          <cell r="A2505">
            <v>40856</v>
          </cell>
        </row>
        <row r="2506">
          <cell r="A2506">
            <v>40857</v>
          </cell>
        </row>
        <row r="2507">
          <cell r="A2507">
            <v>40858</v>
          </cell>
        </row>
        <row r="2508">
          <cell r="A2508">
            <v>40859</v>
          </cell>
        </row>
        <row r="2509">
          <cell r="A2509">
            <v>40860</v>
          </cell>
        </row>
        <row r="2510">
          <cell r="A2510">
            <v>40861</v>
          </cell>
        </row>
        <row r="2511">
          <cell r="A2511">
            <v>40862</v>
          </cell>
        </row>
        <row r="2512">
          <cell r="A2512">
            <v>40863</v>
          </cell>
        </row>
        <row r="2513">
          <cell r="A2513">
            <v>40864</v>
          </cell>
        </row>
        <row r="2514">
          <cell r="A2514">
            <v>40865</v>
          </cell>
        </row>
        <row r="2515">
          <cell r="A2515">
            <v>40866</v>
          </cell>
        </row>
        <row r="2516">
          <cell r="A2516">
            <v>40867</v>
          </cell>
        </row>
        <row r="2517">
          <cell r="A2517">
            <v>40868</v>
          </cell>
        </row>
        <row r="2518">
          <cell r="A2518">
            <v>40869</v>
          </cell>
        </row>
        <row r="2519">
          <cell r="A2519">
            <v>40870</v>
          </cell>
        </row>
        <row r="2520">
          <cell r="A2520">
            <v>40871</v>
          </cell>
        </row>
        <row r="2521">
          <cell r="A2521">
            <v>40872</v>
          </cell>
        </row>
        <row r="2522">
          <cell r="A2522">
            <v>40873</v>
          </cell>
        </row>
        <row r="2523">
          <cell r="A2523">
            <v>40874</v>
          </cell>
        </row>
        <row r="2524">
          <cell r="A2524">
            <v>40875</v>
          </cell>
        </row>
        <row r="2525">
          <cell r="A2525">
            <v>40876</v>
          </cell>
        </row>
        <row r="2526">
          <cell r="A2526">
            <v>40877</v>
          </cell>
        </row>
        <row r="2527">
          <cell r="A2527">
            <v>40878</v>
          </cell>
        </row>
        <row r="2528">
          <cell r="A2528">
            <v>40879</v>
          </cell>
        </row>
        <row r="2529">
          <cell r="A2529">
            <v>40880</v>
          </cell>
        </row>
        <row r="2530">
          <cell r="A2530">
            <v>40881</v>
          </cell>
        </row>
        <row r="2531">
          <cell r="A2531">
            <v>40882</v>
          </cell>
        </row>
        <row r="2532">
          <cell r="A2532">
            <v>40883</v>
          </cell>
        </row>
        <row r="2533">
          <cell r="A2533">
            <v>40884</v>
          </cell>
        </row>
        <row r="2534">
          <cell r="A2534">
            <v>40885</v>
          </cell>
        </row>
        <row r="2535">
          <cell r="A2535">
            <v>40886</v>
          </cell>
        </row>
        <row r="2536">
          <cell r="A2536">
            <v>40887</v>
          </cell>
        </row>
        <row r="2537">
          <cell r="A2537">
            <v>40888</v>
          </cell>
        </row>
        <row r="2538">
          <cell r="A2538">
            <v>40889</v>
          </cell>
        </row>
        <row r="2539">
          <cell r="A2539">
            <v>40890</v>
          </cell>
        </row>
        <row r="2540">
          <cell r="A2540">
            <v>40891</v>
          </cell>
        </row>
        <row r="2541">
          <cell r="A2541">
            <v>40892</v>
          </cell>
        </row>
        <row r="2542">
          <cell r="A2542">
            <v>40893</v>
          </cell>
        </row>
        <row r="2543">
          <cell r="A2543">
            <v>40894</v>
          </cell>
        </row>
        <row r="2544">
          <cell r="A2544">
            <v>40895</v>
          </cell>
        </row>
        <row r="2545">
          <cell r="A2545">
            <v>40896</v>
          </cell>
        </row>
        <row r="2546">
          <cell r="A2546">
            <v>40897</v>
          </cell>
        </row>
        <row r="2547">
          <cell r="A2547">
            <v>40898</v>
          </cell>
        </row>
        <row r="2548">
          <cell r="A2548">
            <v>40899</v>
          </cell>
        </row>
        <row r="2549">
          <cell r="A2549">
            <v>40900</v>
          </cell>
        </row>
        <row r="2550">
          <cell r="A2550">
            <v>40901</v>
          </cell>
        </row>
        <row r="2551">
          <cell r="A2551">
            <v>40902</v>
          </cell>
        </row>
        <row r="2552">
          <cell r="A2552">
            <v>40903</v>
          </cell>
        </row>
        <row r="2553">
          <cell r="A2553">
            <v>40904</v>
          </cell>
        </row>
        <row r="2554">
          <cell r="A2554">
            <v>40905</v>
          </cell>
        </row>
        <row r="2555">
          <cell r="A2555">
            <v>40906</v>
          </cell>
        </row>
        <row r="2556">
          <cell r="A2556">
            <v>40907</v>
          </cell>
        </row>
        <row r="2557">
          <cell r="A2557">
            <v>40908</v>
          </cell>
        </row>
        <row r="2558">
          <cell r="A2558">
            <v>40909</v>
          </cell>
        </row>
        <row r="2559">
          <cell r="A2559">
            <v>40910</v>
          </cell>
        </row>
        <row r="2560">
          <cell r="A2560">
            <v>40911</v>
          </cell>
        </row>
        <row r="2561">
          <cell r="A2561">
            <v>40912</v>
          </cell>
        </row>
        <row r="2562">
          <cell r="A2562">
            <v>40913</v>
          </cell>
        </row>
        <row r="2563">
          <cell r="A2563">
            <v>40914</v>
          </cell>
        </row>
        <row r="2564">
          <cell r="A2564">
            <v>40915</v>
          </cell>
        </row>
        <row r="2565">
          <cell r="A2565">
            <v>40916</v>
          </cell>
        </row>
        <row r="2566">
          <cell r="A2566">
            <v>40917</v>
          </cell>
        </row>
        <row r="2567">
          <cell r="A2567">
            <v>40918</v>
          </cell>
        </row>
        <row r="2568">
          <cell r="A2568">
            <v>40919</v>
          </cell>
        </row>
        <row r="2569">
          <cell r="A2569">
            <v>40920</v>
          </cell>
        </row>
        <row r="2570">
          <cell r="A2570">
            <v>40921</v>
          </cell>
        </row>
        <row r="2571">
          <cell r="A2571">
            <v>40922</v>
          </cell>
        </row>
        <row r="2572">
          <cell r="A2572">
            <v>40923</v>
          </cell>
        </row>
        <row r="2573">
          <cell r="A2573">
            <v>40924</v>
          </cell>
        </row>
        <row r="2574">
          <cell r="A2574">
            <v>40925</v>
          </cell>
        </row>
        <row r="2575">
          <cell r="A2575">
            <v>40926</v>
          </cell>
        </row>
        <row r="2576">
          <cell r="A2576">
            <v>40927</v>
          </cell>
        </row>
        <row r="2577">
          <cell r="A2577">
            <v>40928</v>
          </cell>
        </row>
        <row r="2578">
          <cell r="A2578">
            <v>40929</v>
          </cell>
        </row>
        <row r="2579">
          <cell r="A2579">
            <v>40930</v>
          </cell>
        </row>
        <row r="2580">
          <cell r="A2580">
            <v>40931</v>
          </cell>
        </row>
        <row r="2581">
          <cell r="A2581">
            <v>40932</v>
          </cell>
        </row>
        <row r="2582">
          <cell r="A2582">
            <v>40933</v>
          </cell>
        </row>
        <row r="2583">
          <cell r="A2583">
            <v>40934</v>
          </cell>
        </row>
        <row r="2584">
          <cell r="A2584">
            <v>40935</v>
          </cell>
        </row>
        <row r="2585">
          <cell r="A2585">
            <v>40936</v>
          </cell>
        </row>
        <row r="2586">
          <cell r="A2586">
            <v>40937</v>
          </cell>
        </row>
        <row r="2587">
          <cell r="A2587">
            <v>40938</v>
          </cell>
        </row>
        <row r="2588">
          <cell r="A2588">
            <v>40939</v>
          </cell>
        </row>
        <row r="2589">
          <cell r="A2589">
            <v>40940</v>
          </cell>
        </row>
        <row r="2590">
          <cell r="A2590">
            <v>40941</v>
          </cell>
        </row>
        <row r="2591">
          <cell r="A2591">
            <v>40942</v>
          </cell>
        </row>
        <row r="2592">
          <cell r="A2592">
            <v>40943</v>
          </cell>
        </row>
        <row r="2593">
          <cell r="A2593">
            <v>40944</v>
          </cell>
        </row>
        <row r="2594">
          <cell r="A2594">
            <v>40945</v>
          </cell>
        </row>
        <row r="2595">
          <cell r="A2595">
            <v>40946</v>
          </cell>
        </row>
        <row r="2596">
          <cell r="A2596">
            <v>40947</v>
          </cell>
        </row>
        <row r="2597">
          <cell r="A2597">
            <v>40948</v>
          </cell>
        </row>
        <row r="2598">
          <cell r="A2598">
            <v>40949</v>
          </cell>
        </row>
        <row r="2599">
          <cell r="A2599">
            <v>40950</v>
          </cell>
        </row>
        <row r="2600">
          <cell r="A2600">
            <v>40951</v>
          </cell>
        </row>
        <row r="2601">
          <cell r="A2601">
            <v>40952</v>
          </cell>
        </row>
        <row r="2602">
          <cell r="A2602">
            <v>40953</v>
          </cell>
        </row>
        <row r="2603">
          <cell r="A2603">
            <v>40954</v>
          </cell>
        </row>
        <row r="2604">
          <cell r="A2604">
            <v>40955</v>
          </cell>
        </row>
        <row r="2605">
          <cell r="A2605">
            <v>40956</v>
          </cell>
        </row>
        <row r="2606">
          <cell r="A2606">
            <v>40957</v>
          </cell>
        </row>
        <row r="2607">
          <cell r="A2607">
            <v>40958</v>
          </cell>
        </row>
        <row r="2608">
          <cell r="A2608">
            <v>40959</v>
          </cell>
        </row>
        <row r="2609">
          <cell r="A2609">
            <v>40960</v>
          </cell>
        </row>
        <row r="2610">
          <cell r="A2610">
            <v>40961</v>
          </cell>
        </row>
        <row r="2611">
          <cell r="A2611">
            <v>40962</v>
          </cell>
        </row>
        <row r="2612">
          <cell r="A2612">
            <v>40963</v>
          </cell>
        </row>
        <row r="2613">
          <cell r="A2613">
            <v>40964</v>
          </cell>
        </row>
        <row r="2614">
          <cell r="A2614">
            <v>40965</v>
          </cell>
        </row>
        <row r="2615">
          <cell r="A2615">
            <v>40966</v>
          </cell>
        </row>
        <row r="2616">
          <cell r="A2616">
            <v>40967</v>
          </cell>
        </row>
        <row r="2617">
          <cell r="A2617">
            <v>40968</v>
          </cell>
        </row>
        <row r="2618">
          <cell r="A2618">
            <v>40969</v>
          </cell>
        </row>
        <row r="2619">
          <cell r="A2619">
            <v>40970</v>
          </cell>
        </row>
        <row r="2620">
          <cell r="A2620">
            <v>40971</v>
          </cell>
        </row>
        <row r="2621">
          <cell r="A2621">
            <v>40972</v>
          </cell>
        </row>
        <row r="2622">
          <cell r="A2622">
            <v>40973</v>
          </cell>
        </row>
        <row r="2623">
          <cell r="A2623">
            <v>40974</v>
          </cell>
        </row>
        <row r="2624">
          <cell r="A2624">
            <v>40975</v>
          </cell>
        </row>
        <row r="2625">
          <cell r="A2625">
            <v>40976</v>
          </cell>
        </row>
        <row r="2626">
          <cell r="A2626">
            <v>40977</v>
          </cell>
        </row>
        <row r="2627">
          <cell r="A2627">
            <v>40978</v>
          </cell>
        </row>
        <row r="2628">
          <cell r="A2628">
            <v>40979</v>
          </cell>
        </row>
        <row r="2629">
          <cell r="A2629">
            <v>40980</v>
          </cell>
        </row>
        <row r="2630">
          <cell r="A2630">
            <v>40981</v>
          </cell>
        </row>
        <row r="2631">
          <cell r="A2631">
            <v>40982</v>
          </cell>
        </row>
        <row r="2632">
          <cell r="A2632">
            <v>40983</v>
          </cell>
        </row>
        <row r="2633">
          <cell r="A2633">
            <v>40984</v>
          </cell>
        </row>
        <row r="2634">
          <cell r="A2634">
            <v>40985</v>
          </cell>
        </row>
        <row r="2635">
          <cell r="A2635">
            <v>40986</v>
          </cell>
        </row>
        <row r="2636">
          <cell r="A2636">
            <v>40987</v>
          </cell>
        </row>
        <row r="2637">
          <cell r="A2637">
            <v>40988</v>
          </cell>
        </row>
        <row r="2638">
          <cell r="A2638">
            <v>40989</v>
          </cell>
        </row>
        <row r="2639">
          <cell r="A2639">
            <v>40990</v>
          </cell>
        </row>
        <row r="2640">
          <cell r="A2640">
            <v>40991</v>
          </cell>
        </row>
        <row r="2641">
          <cell r="A2641">
            <v>40992</v>
          </cell>
        </row>
        <row r="2642">
          <cell r="A2642">
            <v>40993</v>
          </cell>
        </row>
        <row r="2643">
          <cell r="A2643">
            <v>40994</v>
          </cell>
        </row>
        <row r="2644">
          <cell r="A2644">
            <v>40995</v>
          </cell>
        </row>
        <row r="2645">
          <cell r="A2645">
            <v>40996</v>
          </cell>
        </row>
        <row r="2646">
          <cell r="A2646">
            <v>40997</v>
          </cell>
        </row>
        <row r="2647">
          <cell r="A2647">
            <v>40998</v>
          </cell>
        </row>
        <row r="2648">
          <cell r="A2648">
            <v>40999</v>
          </cell>
        </row>
        <row r="2649">
          <cell r="A2649">
            <v>41000</v>
          </cell>
        </row>
        <row r="2650">
          <cell r="A2650">
            <v>41001</v>
          </cell>
        </row>
        <row r="2651">
          <cell r="A2651">
            <v>41002</v>
          </cell>
        </row>
        <row r="2652">
          <cell r="A2652">
            <v>41003</v>
          </cell>
        </row>
        <row r="2653">
          <cell r="A2653">
            <v>41004</v>
          </cell>
        </row>
        <row r="2654">
          <cell r="A2654">
            <v>41005</v>
          </cell>
        </row>
        <row r="2655">
          <cell r="A2655">
            <v>41006</v>
          </cell>
        </row>
        <row r="2656">
          <cell r="A2656">
            <v>41007</v>
          </cell>
        </row>
        <row r="2657">
          <cell r="A2657">
            <v>41008</v>
          </cell>
        </row>
        <row r="2658">
          <cell r="A2658">
            <v>41009</v>
          </cell>
        </row>
        <row r="2659">
          <cell r="A2659">
            <v>41010</v>
          </cell>
        </row>
        <row r="2660">
          <cell r="A2660">
            <v>41011</v>
          </cell>
        </row>
        <row r="2661">
          <cell r="A2661">
            <v>41012</v>
          </cell>
        </row>
        <row r="2662">
          <cell r="A2662">
            <v>41013</v>
          </cell>
        </row>
        <row r="2663">
          <cell r="A2663">
            <v>41014</v>
          </cell>
        </row>
        <row r="2664">
          <cell r="A2664">
            <v>41015</v>
          </cell>
        </row>
        <row r="2665">
          <cell r="A2665">
            <v>41016</v>
          </cell>
        </row>
        <row r="2666">
          <cell r="A2666">
            <v>41017</v>
          </cell>
        </row>
        <row r="2667">
          <cell r="A2667">
            <v>41018</v>
          </cell>
        </row>
        <row r="2668">
          <cell r="A2668">
            <v>41019</v>
          </cell>
        </row>
        <row r="2669">
          <cell r="A2669">
            <v>41020</v>
          </cell>
        </row>
        <row r="2670">
          <cell r="A2670">
            <v>41021</v>
          </cell>
        </row>
        <row r="2671">
          <cell r="A2671">
            <v>41022</v>
          </cell>
        </row>
        <row r="2672">
          <cell r="A2672">
            <v>41023</v>
          </cell>
        </row>
        <row r="2673">
          <cell r="A2673">
            <v>41024</v>
          </cell>
        </row>
        <row r="2674">
          <cell r="A2674">
            <v>41025</v>
          </cell>
        </row>
        <row r="2675">
          <cell r="A2675">
            <v>41026</v>
          </cell>
        </row>
        <row r="2676">
          <cell r="A2676">
            <v>41027</v>
          </cell>
        </row>
        <row r="2677">
          <cell r="A2677">
            <v>41028</v>
          </cell>
        </row>
        <row r="2678">
          <cell r="A2678">
            <v>41029</v>
          </cell>
        </row>
      </sheetData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CF_Feeder"/>
      <sheetName val="FCF"/>
      <sheetName val="Inputs"/>
      <sheetName val="DCF"/>
      <sheetName val="Sheet1"/>
      <sheetName val="Tables"/>
      <sheetName val="model"/>
      <sheetName val="sum2"/>
      <sheetName val="ihsc-matrix"/>
      <sheetName val="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S&amp;U"/>
      <sheetName val="Model"/>
      <sheetName val="Credit Stat Summary"/>
      <sheetName val="Capital Structure Assumptions"/>
      <sheetName val="Inputs"/>
      <sheetName val="Financial Summary"/>
      <sheetName val="Financial Summary (2)"/>
      <sheetName val="Operating Summary"/>
      <sheetName val="Hedge Inputs"/>
      <sheetName val="Hedge Wiring"/>
      <sheetName val="Exit Values"/>
      <sheetName val="Debt Summary"/>
      <sheetName val="Waterfall"/>
      <sheetName val="Financial Statements"/>
      <sheetName val="Financing"/>
      <sheetName val="Emissions Allowances"/>
      <sheetName val="Liquidity Analysis"/>
      <sheetName val="Portfolio Summary"/>
      <sheetName val="Property Tax"/>
      <sheetName val="Plants In&gt;&gt;"/>
      <sheetName val="Lake Road"/>
      <sheetName val="&lt;&lt;Plants In"/>
      <sheetName val="BackEnd"/>
      <sheetName val="Share Buyback Calcs"/>
      <sheetName val="TELES"/>
    </sheetNames>
    <sheetDataSet>
      <sheetData sheetId="0"/>
      <sheetData sheetId="1"/>
      <sheetData sheetId="2"/>
      <sheetData sheetId="3"/>
      <sheetData sheetId="4"/>
      <sheetData sheetId="5">
        <row r="8">
          <cell r="C8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"/>
      <sheetName val="TWO"/>
      <sheetName val="THREE"/>
      <sheetName val="SPREADSH"/>
      <sheetName val="JOB COST"/>
      <sheetName val="SHEET"/>
      <sheetName val="schedule"/>
      <sheetName val="SH_1-3Ba"/>
      <sheetName val="SH_3Bb-3Be"/>
      <sheetName val="SH_3Bf-3Bc"/>
      <sheetName val="SH_3Bc-3D"/>
      <sheetName val="SH_3D-3F"/>
      <sheetName val="SH_3G-5B"/>
      <sheetName val="SH_6-8"/>
      <sheetName val="YARD-LITE"/>
      <sheetName val="STRUCT_GRND"/>
      <sheetName val="EIGHT"/>
      <sheetName val="NINE"/>
      <sheetName val="TEN"/>
      <sheetName val="TOTAL"/>
      <sheetName val="CABLES"/>
      <sheetName val="PRICING"/>
      <sheetName val="ASSMBLYS"/>
      <sheetName val="ASSMBLY_MATRL"/>
      <sheetName val="SCHED"/>
      <sheetName val="MATRL_SUMRY"/>
      <sheetName val="JC_RICHARDS"/>
      <sheetName val="1-28"/>
      <sheetName val="2-4"/>
      <sheetName val="2-11"/>
      <sheetName val="2-18"/>
      <sheetName val="2-25"/>
    </sheetNames>
    <sheetDataSet>
      <sheetData sheetId="0"/>
      <sheetData sheetId="1"/>
      <sheetData sheetId="2"/>
      <sheetData sheetId="3"/>
      <sheetData sheetId="4" refreshError="1">
        <row r="9">
          <cell r="A9">
            <v>1101</v>
          </cell>
        </row>
        <row r="10">
          <cell r="A10">
            <v>1102</v>
          </cell>
        </row>
        <row r="11">
          <cell r="A11">
            <v>1103</v>
          </cell>
        </row>
        <row r="12">
          <cell r="A12">
            <v>1104</v>
          </cell>
        </row>
        <row r="13">
          <cell r="A13">
            <v>1105</v>
          </cell>
        </row>
        <row r="14">
          <cell r="A14">
            <v>1106</v>
          </cell>
        </row>
        <row r="15">
          <cell r="A15">
            <v>1107</v>
          </cell>
        </row>
        <row r="16">
          <cell r="A16">
            <v>1108</v>
          </cell>
        </row>
        <row r="17">
          <cell r="A17">
            <v>1109</v>
          </cell>
        </row>
        <row r="18">
          <cell r="A18">
            <v>1110</v>
          </cell>
        </row>
        <row r="19">
          <cell r="A19">
            <v>1111</v>
          </cell>
        </row>
        <row r="20">
          <cell r="A20">
            <v>1112</v>
          </cell>
        </row>
        <row r="21">
          <cell r="A21">
            <v>1113</v>
          </cell>
        </row>
        <row r="22">
          <cell r="A22">
            <v>1114</v>
          </cell>
        </row>
        <row r="23">
          <cell r="A23">
            <v>1115</v>
          </cell>
        </row>
        <row r="24">
          <cell r="A24">
            <v>1116</v>
          </cell>
        </row>
        <row r="25">
          <cell r="A25">
            <v>1117</v>
          </cell>
        </row>
        <row r="26">
          <cell r="A26">
            <v>1118</v>
          </cell>
        </row>
        <row r="27">
          <cell r="A27">
            <v>1119</v>
          </cell>
        </row>
        <row r="28">
          <cell r="A28">
            <v>1120</v>
          </cell>
        </row>
        <row r="29">
          <cell r="A29">
            <v>1121</v>
          </cell>
        </row>
        <row r="30">
          <cell r="A30">
            <v>1122</v>
          </cell>
        </row>
        <row r="31">
          <cell r="A31">
            <v>1123</v>
          </cell>
        </row>
        <row r="32">
          <cell r="A32">
            <v>1124</v>
          </cell>
        </row>
        <row r="33">
          <cell r="A33">
            <v>1125</v>
          </cell>
        </row>
        <row r="34">
          <cell r="A34">
            <v>1126</v>
          </cell>
        </row>
        <row r="35">
          <cell r="A35">
            <v>1127</v>
          </cell>
        </row>
        <row r="36">
          <cell r="A36">
            <v>1128</v>
          </cell>
        </row>
        <row r="37">
          <cell r="A37">
            <v>1129</v>
          </cell>
        </row>
        <row r="38">
          <cell r="A38">
            <v>1130</v>
          </cell>
        </row>
        <row r="39">
          <cell r="A39">
            <v>1199</v>
          </cell>
        </row>
        <row r="42">
          <cell r="A42" t="str">
            <v>Company STURGEON ELECTRIC CO</v>
          </cell>
        </row>
        <row r="43">
          <cell r="A43" t="str">
            <v>Location: BLUFFDALE, UT</v>
          </cell>
        </row>
        <row r="44">
          <cell r="A44" t="str">
            <v>Contract # 88088</v>
          </cell>
        </row>
        <row r="45">
          <cell r="A45" t="str">
            <v>Project:  CAMP WMS 345/138 SUBST</v>
          </cell>
        </row>
        <row r="46">
          <cell r="A46" t="str">
            <v>Page 2</v>
          </cell>
        </row>
        <row r="48">
          <cell r="A48" t="str">
            <v>Acct/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-DecJE&amp;APdetail"/>
      <sheetName val="Oct-DecJE&amp;APdetailAD"/>
      <sheetName val="Oct-DecJE&amp;APdetailCOST"/>
      <sheetName val="609 3Q01"/>
      <sheetName val="CostJan-Mar"/>
      <sheetName val="ADJan-Mar"/>
      <sheetName val="MarBals,Cost"/>
      <sheetName val="MarBals,AD"/>
      <sheetName val="Hist"/>
      <sheetName val="DATA"/>
      <sheetName val="SCHEDULE"/>
      <sheetName val="TABLE"/>
      <sheetName val="Sheet1"/>
      <sheetName val="Offtaker Revenue Summaries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Summary of Values"/>
      <sheetName val="F9_Hidden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 (2)"/>
      <sheetName val="Upload (2)"/>
      <sheetName val="Variance (2)"/>
      <sheetName val="Esbase"/>
      <sheetName val="Upload"/>
      <sheetName val="Variance"/>
      <sheetName val="Input"/>
      <sheetName val="Capex_Cash"/>
      <sheetName val="Capex_Accrual"/>
      <sheetName val="Staff"/>
      <sheetName val="Plant Op Exp"/>
      <sheetName val="Sign-Off Sheet"/>
      <sheetName val="Administration"/>
      <sheetName val="Labor Breakdown"/>
      <sheetName val="Engineering"/>
      <sheetName val="Maintenance"/>
      <sheetName val="CT Major Maintenance"/>
      <sheetName val="10YR MM"/>
      <sheetName val="Operating"/>
      <sheetName val="Operating Assumptions1"/>
      <sheetName val="Totals"/>
      <sheetName val="Summary_Depreciation"/>
      <sheetName val="Hard Codes"/>
      <sheetName val="Dept"/>
      <sheetName val="Affiliate"/>
      <sheetName val="Project"/>
      <sheetName val="Admin"/>
      <sheetName val="Essbase"/>
      <sheetName val="COA"/>
      <sheetName val="Maj Maint Schd"/>
      <sheetName val="model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4">
          <cell r="B24">
            <v>176011249.05390242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chedule of Values"/>
      <sheetName val="AIA Billing Form"/>
      <sheetName val="Billing Log"/>
      <sheetName val="Invoice"/>
      <sheetName val="Billing Cover"/>
      <sheetName val="Time &amp; Material Summary"/>
      <sheetName val="Change Order Log"/>
      <sheetName val="Change Order Breakdown"/>
      <sheetName val="Change Request Log"/>
      <sheetName val="Change Request Form"/>
      <sheetName val="WO Log"/>
      <sheetName val="Labor Adjustment"/>
      <sheetName val="Material Adjustment"/>
      <sheetName val="WIP"/>
      <sheetName val="WIP (2)"/>
      <sheetName val="Changes and Billings"/>
      <sheetName val="WIP Report"/>
    </sheetNames>
    <sheetDataSet>
      <sheetData sheetId="0"/>
      <sheetData sheetId="1" refreshError="1">
        <row r="1">
          <cell r="A1" t="str">
            <v>APPLICATION AND CERTIFICATE FOR PAYMENT</v>
          </cell>
          <cell r="J1" t="str">
            <v>AIA DOCUMENT G702</v>
          </cell>
          <cell r="M1" t="str">
            <v>Page 1 of 3 Pages</v>
          </cell>
          <cell r="P1" t="str">
            <v>CONTINUATION SHEET</v>
          </cell>
          <cell r="U1" t="str">
            <v>AIA DOCUMENT G703</v>
          </cell>
          <cell r="X1" t="str">
            <v xml:space="preserve">                     Page 2 of 3 Pages</v>
          </cell>
          <cell r="Z1" t="str">
            <v>CONTINUATION SHEET</v>
          </cell>
          <cell r="AE1" t="str">
            <v>AIA DOCUMENT G703</v>
          </cell>
          <cell r="AH1" t="str">
            <v xml:space="preserve">                   Page 3 of 3 Pages</v>
          </cell>
        </row>
        <row r="2">
          <cell r="P2" t="str">
            <v>AIA Document G702, APPLICATION AND CERTIFICATE FOR PAYMENT,</v>
          </cell>
          <cell r="Z2" t="str">
            <v>AIA Document G702, APPLICATION AND CERTIFICATE FOR PAYMENT,</v>
          </cell>
        </row>
        <row r="3">
          <cell r="A3" t="str">
            <v>TO OWNER:</v>
          </cell>
          <cell r="D3">
            <v>0</v>
          </cell>
          <cell r="G3" t="str">
            <v>PROJECT:</v>
          </cell>
          <cell r="H3">
            <v>0</v>
          </cell>
          <cell r="K3" t="str">
            <v>APPLICATION NO:</v>
          </cell>
          <cell r="N3" t="str">
            <v>Distribution to:</v>
          </cell>
          <cell r="P3" t="str">
            <v>containing Contractor's signed Certification, is attached.</v>
          </cell>
          <cell r="W3" t="str">
            <v xml:space="preserve">                                          APPLICATION NO.:</v>
          </cell>
          <cell r="X3">
            <v>0</v>
          </cell>
          <cell r="Z3" t="str">
            <v>containing Contractor's signed Certification, is attached.</v>
          </cell>
          <cell r="AG3" t="str">
            <v xml:space="preserve">                                          APPLICATION NO.:</v>
          </cell>
          <cell r="AH3">
            <v>0</v>
          </cell>
        </row>
        <row r="4">
          <cell r="D4">
            <v>0</v>
          </cell>
          <cell r="G4" t="str">
            <v>#</v>
          </cell>
          <cell r="H4">
            <v>0</v>
          </cell>
          <cell r="K4" t="str">
            <v>PERIOD TO:</v>
          </cell>
          <cell r="O4" t="str">
            <v xml:space="preserve">  OWNER</v>
          </cell>
          <cell r="P4" t="str">
            <v>In tabulations below, amounts are stated to the nearest dollar.</v>
          </cell>
          <cell r="W4" t="str">
            <v xml:space="preserve">                                       APPLICATION DATE:</v>
          </cell>
          <cell r="X4">
            <v>0</v>
          </cell>
          <cell r="Z4" t="str">
            <v>In tabulations below, amounts are stated to the nearest dollar.</v>
          </cell>
          <cell r="AG4" t="str">
            <v xml:space="preserve">                                       APPLICATION DATE:</v>
          </cell>
          <cell r="AH4">
            <v>0</v>
          </cell>
        </row>
        <row r="5">
          <cell r="D5">
            <v>0</v>
          </cell>
          <cell r="K5" t="str">
            <v>PROJECT NOS:</v>
          </cell>
          <cell r="O5" t="str">
            <v xml:space="preserve">  ARCHITECT</v>
          </cell>
          <cell r="P5" t="str">
            <v>Use Column I on Contracts where variable retainage for line items may apply.</v>
          </cell>
          <cell r="W5" t="str">
            <v xml:space="preserve">                                                     PERIOD TO:</v>
          </cell>
          <cell r="X5">
            <v>0</v>
          </cell>
          <cell r="Z5" t="str">
            <v>Use Column I on Contracts where variable retainage for line items may apply.</v>
          </cell>
          <cell r="AG5" t="str">
            <v xml:space="preserve">                                                     PERIOD TO:</v>
          </cell>
          <cell r="AH5">
            <v>0</v>
          </cell>
        </row>
        <row r="6">
          <cell r="N6" t="str">
            <v>x</v>
          </cell>
          <cell r="O6" t="str">
            <v xml:space="preserve">  CONTRACTOR</v>
          </cell>
          <cell r="W6" t="str">
            <v xml:space="preserve">                        ARCHITECT'S PROJECT NO.:</v>
          </cell>
          <cell r="X6">
            <v>0</v>
          </cell>
          <cell r="AG6" t="str">
            <v xml:space="preserve">                        ARCHITECT'S PROJECT NO.:</v>
          </cell>
          <cell r="AH6">
            <v>0</v>
          </cell>
        </row>
        <row r="7">
          <cell r="K7" t="str">
            <v>CONTRACT DATE:</v>
          </cell>
          <cell r="O7" t="str">
            <v xml:space="preserve">  ACCOUNTING</v>
          </cell>
        </row>
        <row r="8">
          <cell r="G8" t="str">
            <v>VIA ARCHITECT:</v>
          </cell>
          <cell r="H8">
            <v>0</v>
          </cell>
          <cell r="O8" t="str">
            <v xml:space="preserve">  JOB FILE</v>
          </cell>
          <cell r="P8" t="str">
            <v>A</v>
          </cell>
          <cell r="Q8" t="str">
            <v>B</v>
          </cell>
          <cell r="R8" t="str">
            <v>C</v>
          </cell>
          <cell r="S8" t="str">
            <v>D</v>
          </cell>
          <cell r="T8" t="str">
            <v>E</v>
          </cell>
          <cell r="U8" t="str">
            <v>F</v>
          </cell>
          <cell r="V8" t="str">
            <v xml:space="preserve">                   G</v>
          </cell>
          <cell r="X8" t="str">
            <v>H</v>
          </cell>
          <cell r="Y8" t="str">
            <v>I</v>
          </cell>
          <cell r="Z8" t="str">
            <v>A</v>
          </cell>
          <cell r="AA8" t="str">
            <v>B</v>
          </cell>
          <cell r="AB8" t="str">
            <v>C</v>
          </cell>
          <cell r="AC8" t="str">
            <v>D</v>
          </cell>
          <cell r="AD8" t="str">
            <v>E</v>
          </cell>
          <cell r="AE8" t="str">
            <v>F</v>
          </cell>
          <cell r="AF8" t="str">
            <v xml:space="preserve">                   G</v>
          </cell>
          <cell r="AH8" t="str">
            <v>H</v>
          </cell>
          <cell r="AI8" t="str">
            <v>I</v>
          </cell>
        </row>
        <row r="9">
          <cell r="A9" t="str">
            <v>FROM CONTRACTOR:</v>
          </cell>
          <cell r="D9" t="str">
            <v>Sturgeon Electric Company, Inc.</v>
          </cell>
          <cell r="H9">
            <v>0</v>
          </cell>
          <cell r="K9" t="str">
            <v>APPLICATION DATE:</v>
          </cell>
          <cell r="S9" t="str">
            <v xml:space="preserve">               WORK COMPLETED</v>
          </cell>
          <cell r="U9" t="str">
            <v>MATERIALS</v>
          </cell>
          <cell r="V9" t="str">
            <v>TOTAL</v>
          </cell>
          <cell r="AC9" t="str">
            <v xml:space="preserve">               WORK COMPLETED</v>
          </cell>
          <cell r="AE9" t="str">
            <v>MATERIALS</v>
          </cell>
          <cell r="AF9" t="str">
            <v>TOTAL</v>
          </cell>
        </row>
        <row r="10">
          <cell r="D10" t="str">
            <v>12150 East 112th Avenue</v>
          </cell>
          <cell r="H10">
            <v>0</v>
          </cell>
          <cell r="P10" t="str">
            <v>ITEM</v>
          </cell>
          <cell r="R10" t="str">
            <v>SCHEDULED</v>
          </cell>
          <cell r="U10" t="str">
            <v>PRESENTLY</v>
          </cell>
          <cell r="V10" t="str">
            <v>COMPLETED</v>
          </cell>
          <cell r="X10" t="str">
            <v>BALANCE</v>
          </cell>
          <cell r="Y10" t="str">
            <v>RETAINAGE</v>
          </cell>
          <cell r="Z10" t="str">
            <v>ITEM</v>
          </cell>
          <cell r="AB10" t="str">
            <v>SCHEDULED</v>
          </cell>
          <cell r="AE10" t="str">
            <v>PRESENTLY</v>
          </cell>
          <cell r="AF10" t="str">
            <v>COMPLETED</v>
          </cell>
          <cell r="AH10" t="str">
            <v>BALANCE</v>
          </cell>
          <cell r="AI10" t="str">
            <v>RETAINAGE</v>
          </cell>
        </row>
        <row r="11">
          <cell r="D11" t="str">
            <v>Henderson, CO  80640</v>
          </cell>
          <cell r="H11">
            <v>0</v>
          </cell>
          <cell r="Q11" t="str">
            <v>DESCRIPTION OF WORK</v>
          </cell>
          <cell r="S11" t="str">
            <v>FROM PREVIOUS</v>
          </cell>
          <cell r="U11" t="str">
            <v>STORED</v>
          </cell>
          <cell r="V11" t="str">
            <v>AND STORED</v>
          </cell>
          <cell r="W11" t="str">
            <v>%</v>
          </cell>
          <cell r="X11" t="str">
            <v>TO</v>
          </cell>
          <cell r="Y11" t="str">
            <v xml:space="preserve"> </v>
          </cell>
          <cell r="AA11" t="str">
            <v>DESCRIPTION OF WORK</v>
          </cell>
          <cell r="AC11" t="str">
            <v>FROM PREVIOUS</v>
          </cell>
          <cell r="AE11" t="str">
            <v>STORED</v>
          </cell>
          <cell r="AF11" t="str">
            <v>AND STORED</v>
          </cell>
          <cell r="AG11" t="str">
            <v>%</v>
          </cell>
          <cell r="AH11" t="str">
            <v>TO</v>
          </cell>
          <cell r="AI11" t="str">
            <v xml:space="preserve"> </v>
          </cell>
        </row>
        <row r="12">
          <cell r="P12" t="str">
            <v>NO.</v>
          </cell>
          <cell r="R12" t="str">
            <v>VALUE</v>
          </cell>
          <cell r="S12" t="str">
            <v>APPLICATION</v>
          </cell>
          <cell r="T12" t="str">
            <v>THIS PERIOD</v>
          </cell>
          <cell r="U12" t="str">
            <v>(NOT IN</v>
          </cell>
          <cell r="V12" t="str">
            <v>TO DATE</v>
          </cell>
          <cell r="W12" t="str">
            <v>(G/C)</v>
          </cell>
          <cell r="X12" t="str">
            <v>FINISH</v>
          </cell>
          <cell r="Y12">
            <v>0.1</v>
          </cell>
          <cell r="Z12" t="str">
            <v>NO.</v>
          </cell>
          <cell r="AB12" t="str">
            <v>VALUE</v>
          </cell>
          <cell r="AC12" t="str">
            <v>APPLICATION</v>
          </cell>
          <cell r="AD12" t="str">
            <v>THIS PERIOD</v>
          </cell>
          <cell r="AE12" t="str">
            <v>(NOT IN</v>
          </cell>
          <cell r="AF12" t="str">
            <v>TO DATE</v>
          </cell>
          <cell r="AG12" t="str">
            <v>(G/C)</v>
          </cell>
          <cell r="AH12" t="str">
            <v>FINISH</v>
          </cell>
          <cell r="AI12">
            <v>0.1</v>
          </cell>
        </row>
        <row r="13">
          <cell r="G13" t="str">
            <v>CONTRACT FOR:</v>
          </cell>
          <cell r="H13" t="str">
            <v>Electrical Construction Services</v>
          </cell>
          <cell r="S13" t="str">
            <v>(D + E)</v>
          </cell>
          <cell r="U13" t="str">
            <v>D OR E)</v>
          </cell>
          <cell r="V13" t="str">
            <v>(D+E+F)</v>
          </cell>
          <cell r="X13" t="str">
            <v>(C-G)</v>
          </cell>
          <cell r="AC13" t="str">
            <v>(D + E)</v>
          </cell>
          <cell r="AE13" t="str">
            <v>D OR E)</v>
          </cell>
          <cell r="AF13" t="str">
            <v>(D+E+F)</v>
          </cell>
          <cell r="AH13" t="str">
            <v>(C-G)</v>
          </cell>
        </row>
        <row r="14">
          <cell r="A14" t="str">
            <v>CONTRACTOR'S APPLICATION FOR PAYMENT</v>
          </cell>
          <cell r="P14">
            <v>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3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 t="str">
            <v>Application is made for payment, as shown below, in connection with the Contract.</v>
          </cell>
          <cell r="H15" t="str">
            <v>The undersigned Contractor certifies that to the best of the Contractor's knowledge, info-</v>
          </cell>
          <cell r="P15">
            <v>2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4</v>
          </cell>
          <cell r="AE15" t="str">
            <v xml:space="preserve"> 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 t="str">
            <v>Contract Continuation Sheet, AIA G703, is attached.</v>
          </cell>
          <cell r="H16" t="str">
            <v>mation and belief the Work covered by this Application for Payment has been completed</v>
          </cell>
          <cell r="P16">
            <v>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3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H17" t="str">
            <v>in accordance with the Contract Documents, that all amounts have been paid by the</v>
          </cell>
          <cell r="P17">
            <v>4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6</v>
          </cell>
          <cell r="AC17" t="str">
            <v xml:space="preserve"> 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A18" t="str">
            <v>1. ORIGINAL CONTRACT SUM. . . . . . . . . . . . . . . .</v>
          </cell>
          <cell r="H18" t="str">
            <v>Contractor for work for which previous Certificates for Payment were issued and payments</v>
          </cell>
          <cell r="P18">
            <v>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7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H19" t="str">
            <v>received from the Owner, and that current payment shown herein is now due.</v>
          </cell>
          <cell r="P19">
            <v>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A20" t="str">
            <v xml:space="preserve">2.  Net change by Change Orders. . . . . . . . . . . . . </v>
          </cell>
          <cell r="F20">
            <v>0</v>
          </cell>
          <cell r="P20">
            <v>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9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H21" t="str">
            <v>CONTRACTOR:</v>
          </cell>
          <cell r="P21">
            <v>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A22" t="str">
            <v>3.  CONTRACT SUM TO DATE (Line  1 + 2). . . .</v>
          </cell>
          <cell r="F22">
            <v>0</v>
          </cell>
          <cell r="P22">
            <v>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H23" t="str">
            <v>By:  ____________________________________________</v>
          </cell>
          <cell r="M23" t="str">
            <v>Date:  _____________</v>
          </cell>
          <cell r="P23">
            <v>1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A24" t="str">
            <v>4.  TOTAL COMPLETED &amp; STORED TO DATE. . . . .</v>
          </cell>
          <cell r="F24">
            <v>0</v>
          </cell>
          <cell r="P24">
            <v>1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4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 t="str">
            <v xml:space="preserve">      (Column G on G703)</v>
          </cell>
          <cell r="H25" t="str">
            <v>State of:</v>
          </cell>
          <cell r="P25">
            <v>12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4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H26" t="str">
            <v xml:space="preserve">County of:    </v>
          </cell>
          <cell r="P26">
            <v>13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4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A27" t="str">
            <v>5.  RETAINAGE:</v>
          </cell>
          <cell r="H27" t="str">
            <v>Subscribed and sworn to before</v>
          </cell>
          <cell r="P27">
            <v>14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6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A28" t="str">
            <v xml:space="preserve">      a.</v>
          </cell>
          <cell r="B28">
            <v>10</v>
          </cell>
          <cell r="C28" t="str">
            <v xml:space="preserve"> % of Completed Work</v>
          </cell>
          <cell r="E28">
            <v>0</v>
          </cell>
          <cell r="H28" t="str">
            <v>me this ____________  day of __________________, 199__</v>
          </cell>
          <cell r="P28">
            <v>15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47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A29" t="str">
            <v xml:space="preserve">       (Columns D + E on G703)</v>
          </cell>
          <cell r="P29">
            <v>16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48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 t="str">
            <v xml:space="preserve">      b.  </v>
          </cell>
          <cell r="B30">
            <v>10</v>
          </cell>
          <cell r="C30" t="str">
            <v xml:space="preserve"> % of Stored Material</v>
          </cell>
          <cell r="E30">
            <v>0</v>
          </cell>
          <cell r="P30">
            <v>1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4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 xml:space="preserve">       (Column F on G703)</v>
          </cell>
          <cell r="H31" t="str">
            <v>Notary Public:       _____________________________________</v>
          </cell>
          <cell r="P31">
            <v>18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5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 xml:space="preserve">      Total Retainage ( Line 5a + 5b or</v>
          </cell>
          <cell r="H32" t="str">
            <v>My Commission expires:    _______________________</v>
          </cell>
          <cell r="P32">
            <v>1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5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A33" t="str">
            <v xml:space="preserve">           Total in Column I of G703) . . . . . . . . . . . . . . . . . . . </v>
          </cell>
          <cell r="F33">
            <v>0</v>
          </cell>
          <cell r="P33">
            <v>2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52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H34" t="str">
            <v>ARCHITECT'S CERTIFICATE FOR PAYMENT</v>
          </cell>
          <cell r="P34">
            <v>2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5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A35" t="str">
            <v>6.  TOTAL EARNED LESS RETAINAGE. . . . . . . . . .</v>
          </cell>
          <cell r="F35">
            <v>0</v>
          </cell>
          <cell r="P35">
            <v>22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54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A36" t="str">
            <v xml:space="preserve">      (Line 4 Less Line 5 Total)</v>
          </cell>
          <cell r="H36" t="str">
            <v>In accordance with the Contract Documents, based on on-site observations and the data</v>
          </cell>
          <cell r="P36">
            <v>23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55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H37" t="str">
            <v>comprising this application, the Architect certifies to the Owner that to the best of the</v>
          </cell>
          <cell r="P37">
            <v>2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5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 t="str">
            <v>7.  LESS PREVIOUS CERTIFICATES FOR PAYMENT</v>
          </cell>
          <cell r="H38" t="str">
            <v>Architect's knowledge, information and belief the Work has progressed as indicated, the</v>
          </cell>
          <cell r="P38">
            <v>25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57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A39" t="str">
            <v xml:space="preserve">      (Line 6 from prior Certificate). . . . . . . . . . . . . . . . . . . .</v>
          </cell>
          <cell r="H39" t="str">
            <v>quality of the Work is in accordance with the Contract Documents, and the Contractor</v>
          </cell>
          <cell r="P39">
            <v>2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8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H40" t="str">
            <v>is entitled to payment of the AMOUNT CERTIFIED.</v>
          </cell>
          <cell r="P40">
            <v>2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A41" t="str">
            <v xml:space="preserve">8.  CURRENT PAYMENT DUE . . . . . . . . . . . . . . . . </v>
          </cell>
          <cell r="F41">
            <v>0</v>
          </cell>
          <cell r="P41">
            <v>2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6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H42" t="str">
            <v xml:space="preserve">AMOUNT CERTIFIED . . . . . . . . . . . . . . . . . . . . . . . . . . . . . . . . </v>
          </cell>
          <cell r="P42">
            <v>2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6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A43" t="str">
            <v>9.  BALANCE TO FINISH, INCLUDING RETAINAGE</v>
          </cell>
          <cell r="H43" t="str">
            <v>(Attached explanation if amount certified differs from the amount applied for.  Initial all</v>
          </cell>
          <cell r="P43">
            <v>3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6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A44" t="str">
            <v xml:space="preserve">      (Line 3 less Line 6)</v>
          </cell>
          <cell r="E44">
            <v>0</v>
          </cell>
          <cell r="H44" t="str">
            <v>figures on this Application and on the Continuation Sheet that are changed to conform</v>
          </cell>
          <cell r="P44">
            <v>3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6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H45" t="str">
            <v>to the amount certified.)</v>
          </cell>
          <cell r="P45">
            <v>32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4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A46" t="str">
            <v xml:space="preserve">     CHANGE ORDER SUMMARY</v>
          </cell>
          <cell r="E46" t="str">
            <v>ADDITIONS</v>
          </cell>
          <cell r="F46" t="str">
            <v>DEDUCTIONS</v>
          </cell>
          <cell r="P46" t="str">
            <v xml:space="preserve"> </v>
          </cell>
          <cell r="V46" t="str">
            <v xml:space="preserve"> </v>
          </cell>
          <cell r="W46" t="str">
            <v xml:space="preserve"> </v>
          </cell>
          <cell r="X46" t="str">
            <v xml:space="preserve"> </v>
          </cell>
          <cell r="Y46" t="str">
            <v xml:space="preserve"> </v>
          </cell>
          <cell r="Z46">
            <v>6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 t="str">
            <v xml:space="preserve">     Total changes approved in</v>
          </cell>
          <cell r="H47" t="str">
            <v>ARCHITECT:</v>
          </cell>
          <cell r="P47" t="str">
            <v xml:space="preserve"> </v>
          </cell>
          <cell r="Q47" t="str">
            <v>SUBTOTALS for Page 2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6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A48" t="str">
            <v xml:space="preserve">     previous months by Owner</v>
          </cell>
          <cell r="Z48">
            <v>6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A49" t="str">
            <v xml:space="preserve">     Total approved this Month</v>
          </cell>
          <cell r="H49" t="str">
            <v>By:  ____________________________________________</v>
          </cell>
          <cell r="M49" t="str">
            <v>Date:  _____________</v>
          </cell>
          <cell r="Q49" t="str">
            <v>SUBTOTALS for Page 3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68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A50" t="str">
            <v xml:space="preserve">                                                TOTALS</v>
          </cell>
          <cell r="E50">
            <v>0</v>
          </cell>
          <cell r="F50">
            <v>0</v>
          </cell>
          <cell r="H50" t="str">
            <v>This Certificate is not negotiable.  The AMOUNT CERTIFIED is payable only to the Con-</v>
          </cell>
        </row>
        <row r="51">
          <cell r="A51" t="str">
            <v xml:space="preserve">      NET CHANGES by Change Order</v>
          </cell>
          <cell r="F51">
            <v>0</v>
          </cell>
          <cell r="H51" t="str">
            <v>tractor named herein.  Issuance, payment and acceptance of payment are without</v>
          </cell>
          <cell r="Q51" t="str">
            <v>TOTALS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 t="str">
            <v>SUBTOTALS  for  Page 3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H52" t="str">
            <v>prejudice to any rights of the Owner or Contractor under this Contract.</v>
          </cell>
        </row>
        <row r="54">
          <cell r="O54" t="str">
            <v>G702-1992</v>
          </cell>
          <cell r="Y54" t="str">
            <v>G703-1992</v>
          </cell>
          <cell r="AI54" t="str">
            <v>G703-199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Fully Diluted Shares"/>
      <sheetName val="IS Buildup"/>
      <sheetName val="Cases"/>
      <sheetName val="Sensitivities - Financing"/>
      <sheetName val="Sensitivity (8-2)"/>
      <sheetName val="Sensitivity - Operating (8-6)"/>
      <sheetName val="Sensitivities - Financing (8-6)"/>
      <sheetName val="Sensitivities - Financing (8-9)"/>
      <sheetName val="Management Options"/>
      <sheetName val="Dividend - 8-6-04 (2)"/>
      <sheetName val="Bridge Loan Schedule"/>
      <sheetName val="Revenue Cheat Sheet"/>
      <sheetName val="Apax-Permira Expenses"/>
      <sheetName val="Utilization"/>
      <sheetName val="Transponders"/>
      <sheetName val="Utilization Study"/>
      <sheetName val="Pricing Study"/>
      <sheetName val="Comparison to Apax &amp; Apollo"/>
      <sheetName val="Historical Financials"/>
      <sheetName val="Returns Summary"/>
      <sheetName val="Capital Expenditures"/>
      <sheetName val="Dividend Exhibit - 7-26-04"/>
      <sheetName val="Application Overview"/>
      <sheetName val="Product Overview"/>
      <sheetName val="Lease Renewal Rate"/>
      <sheetName val="S&amp;U"/>
      <sheetName val="Capital Structure"/>
      <sheetName val="Mini Revenue and EBITDA"/>
      <sheetName val="Credit Summary"/>
      <sheetName val="Financial Summary Highlights"/>
      <sheetName val="Financial Summary"/>
      <sheetName val="PanAmSat"/>
      <sheetName val="NSK"/>
      <sheetName val="Summary"/>
      <sheetName val="Gap Analysis - 7-23-04"/>
      <sheetName val="Gap Analysis - 8-2-04"/>
      <sheetName val="Side by Side"/>
      <sheetName val="Execs"/>
      <sheetName val="Depreciation (DO NOT USE)"/>
      <sheetName val="FCF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E II C-5 - Distrib by Ptn"/>
      <sheetName val="PIE 11 C-5"/>
    </sheetNames>
    <definedNames>
      <definedName name="AddComp"/>
      <definedName name="Am"/>
      <definedName name="AutoDestruct.AutoDestruct"/>
      <definedName name="GoToEnd"/>
      <definedName name="iclr2"/>
      <definedName name="is1b"/>
      <definedName name="is1c"/>
      <definedName name="jjjjjjjjjjjjj"/>
      <definedName name="k"/>
      <definedName name="L"/>
      <definedName name="macro98"/>
      <definedName name="macro99"/>
      <definedName name="n"/>
      <definedName name="Rankings"/>
      <definedName name="rtg"/>
      <definedName name="STATS2"/>
      <definedName name="STATS3"/>
      <definedName name="test2"/>
    </definedNames>
    <sheetDataSet>
      <sheetData sheetId="0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model"/>
      <sheetName val="ipo"/>
      <sheetName val="comps"/>
      <sheetName val="IS Buildup"/>
      <sheetName val="Execs"/>
      <sheetName val="SCHEDULE"/>
    </sheetNames>
    <sheetDataSet>
      <sheetData sheetId="0"/>
      <sheetData sheetId="1" refreshError="1">
        <row r="160">
          <cell r="H160">
            <v>129.95712390056582</v>
          </cell>
          <cell r="L160">
            <v>158.7854136891001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ecedent Transactions"/>
      <sheetName val="W Kidd"/>
      <sheetName val="SCHEDULE"/>
      <sheetName val="Maj Maint Schd"/>
    </sheetNames>
    <sheetDataSet>
      <sheetData sheetId="0"/>
      <sheetData sheetId="1">
        <row r="16">
          <cell r="AX16">
            <v>50</v>
          </cell>
        </row>
        <row r="17">
          <cell r="AS17">
            <v>38180.821673842591</v>
          </cell>
          <cell r="AZ17">
            <v>1</v>
          </cell>
          <cell r="BB17" t="str">
            <v>Show Date? (1=Yes, 2=No)</v>
          </cell>
        </row>
        <row r="18">
          <cell r="AS18">
            <v>38180.821673842591</v>
          </cell>
          <cell r="AX18" t="str">
            <v>Upper boundary for multiples</v>
          </cell>
          <cell r="AZ18">
            <v>1</v>
          </cell>
          <cell r="BB18" t="str">
            <v>Show Time? (1=Yes, 2=No)</v>
          </cell>
        </row>
        <row r="19">
          <cell r="A19" t="str">
            <v>Selected Comparable Satellite Services Transactions</v>
          </cell>
          <cell r="AS19" t="str">
            <v>G:\cmg\Media\AJPolak\Satellite\Intelsat\LBO\Apollo\Sent to Sponsors\[Transaction comps.xls]Summary</v>
          </cell>
          <cell r="AZ19">
            <v>1</v>
          </cell>
          <cell r="BB19" t="str">
            <v>Show File Pathway? (1=Yes, 2=No)</v>
          </cell>
        </row>
        <row r="21">
          <cell r="A21" t="str">
            <v>($ in millions)</v>
          </cell>
          <cell r="AV21" t="str">
            <v>INPUT SECTION BELOW:</v>
          </cell>
          <cell r="CL21" t="str">
            <v>Total</v>
          </cell>
        </row>
        <row r="22">
          <cell r="K22" t="str">
            <v>Transaction</v>
          </cell>
          <cell r="AZ22" t="str">
            <v>TOTAL EQUITY PURCHASE PRICE ("TRANSACTION VALUE")</v>
          </cell>
          <cell r="BZ22" t="str">
            <v>NET DEBT</v>
          </cell>
          <cell r="CL22" t="str">
            <v>Transaction</v>
          </cell>
          <cell r="CN22" t="str">
            <v>Other Balance Sheet Infomation</v>
          </cell>
          <cell r="CW22" t="str">
            <v>Profit &amp; Loss Operating Information</v>
          </cell>
          <cell r="DQ22" t="str">
            <v>Profit &amp; Loss Operating Information (cont'd)</v>
          </cell>
          <cell r="FV22" t="str">
            <v>Other Industry-specific Info.</v>
          </cell>
          <cell r="GU22" t="str">
            <v>Source(s):</v>
          </cell>
        </row>
        <row r="23">
          <cell r="K23" t="str">
            <v>Value</v>
          </cell>
          <cell r="M23" t="str">
            <v>Transaction Value</v>
          </cell>
          <cell r="S23" t="str">
            <v>Transaction Value plus Net Debt</v>
          </cell>
          <cell r="AM23" t="str">
            <v>Price per 36MHz:</v>
          </cell>
          <cell r="AZ23" t="str">
            <v>Transaction</v>
          </cell>
          <cell r="BB23" t="str">
            <v>Common</v>
          </cell>
          <cell r="BD23" t="str">
            <v>Common</v>
          </cell>
          <cell r="BH23" t="str">
            <v>Weighted</v>
          </cell>
          <cell r="BJ23" t="str">
            <v>"In-the-Money"</v>
          </cell>
          <cell r="BL23" t="str">
            <v>Convertible</v>
          </cell>
          <cell r="BN23" t="str">
            <v>Convertible</v>
          </cell>
          <cell r="BP23" t="str">
            <v>Convertible</v>
          </cell>
          <cell r="BT23" t="str">
            <v>Weighted</v>
          </cell>
          <cell r="BV23" t="str">
            <v>"In-the-Money"</v>
          </cell>
          <cell r="BX23" t="str">
            <v>Total</v>
          </cell>
          <cell r="CL23" t="str">
            <v>Value</v>
          </cell>
          <cell r="CR23" t="str">
            <v>Total</v>
          </cell>
          <cell r="CT23" t="str">
            <v>Net Assets</v>
          </cell>
          <cell r="DO23" t="str">
            <v>LTM</v>
          </cell>
          <cell r="EJ23" t="str">
            <v>LTM</v>
          </cell>
          <cell r="GB23" t="str">
            <v>Total</v>
          </cell>
          <cell r="GD23" t="str">
            <v>New-builds</v>
          </cell>
          <cell r="GH23" t="str">
            <v>Planned</v>
          </cell>
          <cell r="GJ23" t="str">
            <v>Total</v>
          </cell>
          <cell r="GL23" t="str">
            <v>Total</v>
          </cell>
          <cell r="GR23" t="str">
            <v>Estimated</v>
          </cell>
        </row>
        <row r="24">
          <cell r="A24" t="str">
            <v>Date of:</v>
          </cell>
          <cell r="E24" t="str">
            <v>Acquiror /</v>
          </cell>
          <cell r="I24" t="str">
            <v>Transaction</v>
          </cell>
          <cell r="K24" t="str">
            <v>plus</v>
          </cell>
          <cell r="M24" t="str">
            <v>As a Multiple of:</v>
          </cell>
          <cell r="S24" t="str">
            <v>as a Multiple of:</v>
          </cell>
          <cell r="AG24" t="str">
            <v>EBITDA</v>
          </cell>
          <cell r="AK24" t="str">
            <v>Capacity</v>
          </cell>
          <cell r="AM24" t="str">
            <v>Transponder</v>
          </cell>
          <cell r="AQ24" t="str">
            <v>Transponder Years</v>
          </cell>
          <cell r="AZ24" t="str">
            <v>Purchase</v>
          </cell>
          <cell r="BB24" t="str">
            <v>Shares</v>
          </cell>
          <cell r="BD24" t="str">
            <v>Equity</v>
          </cell>
          <cell r="BF24" t="str">
            <v>Total</v>
          </cell>
          <cell r="BH24" t="str">
            <v>Av. Strike</v>
          </cell>
          <cell r="BL24" t="str">
            <v>Preferreds</v>
          </cell>
          <cell r="BN24" t="str">
            <v>Preferred</v>
          </cell>
          <cell r="BP24" t="str">
            <v>Preferred</v>
          </cell>
          <cell r="BR24" t="str">
            <v>Total</v>
          </cell>
          <cell r="BT24" t="str">
            <v>Av. Strike</v>
          </cell>
          <cell r="BV24" t="str">
            <v>Warrants</v>
          </cell>
          <cell r="BX24" t="str">
            <v>Transaction</v>
          </cell>
          <cell r="BZ24" t="str">
            <v>ST</v>
          </cell>
          <cell r="CB24" t="str">
            <v>LT</v>
          </cell>
          <cell r="CD24" t="str">
            <v>Other</v>
          </cell>
          <cell r="CF24" t="str">
            <v>Cash &amp;</v>
          </cell>
          <cell r="CH24" t="str">
            <v>Net</v>
          </cell>
          <cell r="CL24" t="str">
            <v>Plus</v>
          </cell>
          <cell r="CN24" t="str">
            <v>Total</v>
          </cell>
          <cell r="CP24" t="str">
            <v>Cash &amp;</v>
          </cell>
          <cell r="CR24" t="str">
            <v>Assets</v>
          </cell>
          <cell r="CT24" t="str">
            <v>Book</v>
          </cell>
          <cell r="CW24" t="str">
            <v>LTM Revenues</v>
          </cell>
          <cell r="DE24" t="str">
            <v>+ 1 Yr.</v>
          </cell>
          <cell r="DG24" t="str">
            <v>LTM Cost of Goods Sold</v>
          </cell>
          <cell r="DO24" t="str">
            <v>Gross</v>
          </cell>
          <cell r="DQ24" t="str">
            <v>LTM Operating Expenses</v>
          </cell>
          <cell r="DZ24" t="str">
            <v>LTM SG&amp;A</v>
          </cell>
          <cell r="EH24" t="str">
            <v>LTM</v>
          </cell>
          <cell r="EJ24" t="str">
            <v>EBITDA</v>
          </cell>
          <cell r="EL24" t="str">
            <v>+ 1 Yr.</v>
          </cell>
          <cell r="EN24" t="str">
            <v>+ 2 Yr.</v>
          </cell>
          <cell r="EP24" t="str">
            <v>LTM Depreciation</v>
          </cell>
          <cell r="EX24" t="str">
            <v>LTM Amortization</v>
          </cell>
          <cell r="FF24" t="str">
            <v>LTM</v>
          </cell>
          <cell r="FH24" t="str">
            <v>EBIT</v>
          </cell>
          <cell r="FJ24" t="str">
            <v>LTM Adjusted Net Income</v>
          </cell>
          <cell r="FR24" t="str">
            <v>+ 1 Yr.</v>
          </cell>
          <cell r="FX24" t="str">
            <v>Number of</v>
          </cell>
          <cell r="FZ24" t="str">
            <v>Total</v>
          </cell>
          <cell r="GB24" t="str">
            <v>Transponders</v>
          </cell>
          <cell r="GD24" t="str">
            <v>Construction /</v>
          </cell>
          <cell r="GF24" t="str">
            <v>Planned</v>
          </cell>
          <cell r="GH24" t="str">
            <v>Number of</v>
          </cell>
          <cell r="GJ24" t="str">
            <v>Transponders</v>
          </cell>
          <cell r="GL24" t="str">
            <v>Transponders</v>
          </cell>
          <cell r="GR24" t="str">
            <v>Remaining</v>
          </cell>
        </row>
        <row r="25">
          <cell r="B25" t="str">
            <v>Closing</v>
          </cell>
          <cell r="F25" t="str">
            <v>Target</v>
          </cell>
          <cell r="I25" t="str">
            <v>Value</v>
          </cell>
          <cell r="K25" t="str">
            <v>Net Debt</v>
          </cell>
          <cell r="M25" t="str">
            <v>Net</v>
          </cell>
          <cell r="O25" t="str">
            <v>Net</v>
          </cell>
          <cell r="Q25" t="str">
            <v>Book</v>
          </cell>
          <cell r="U25" t="str">
            <v>+ 1 Yr.</v>
          </cell>
          <cell r="Y25" t="str">
            <v>+ 1 Yr.</v>
          </cell>
          <cell r="AA25" t="str">
            <v>+ 2 Yr.</v>
          </cell>
          <cell r="AE25" t="str">
            <v>Assets</v>
          </cell>
          <cell r="AG25" t="str">
            <v>Margin</v>
          </cell>
          <cell r="AI25" t="str">
            <v>EBIT</v>
          </cell>
          <cell r="AK25" t="str">
            <v>Utilization</v>
          </cell>
          <cell r="AM25" t="str">
            <v>In-</v>
          </cell>
          <cell r="AO25" t="str">
            <v>In-Service &amp;</v>
          </cell>
          <cell r="AS25" t="str">
            <v>Planned/</v>
          </cell>
          <cell r="AZ25" t="str">
            <v>Price</v>
          </cell>
          <cell r="BB25" t="str">
            <v>Outstanding</v>
          </cell>
          <cell r="BD25" t="str">
            <v>Value</v>
          </cell>
          <cell r="BF25" t="str">
            <v>Options</v>
          </cell>
          <cell r="BH25" t="str">
            <v>Price</v>
          </cell>
          <cell r="BJ25" t="str">
            <v>Proceeds</v>
          </cell>
          <cell r="BL25" t="str">
            <v>Shares</v>
          </cell>
          <cell r="BN25" t="str">
            <v>Conversion</v>
          </cell>
          <cell r="BP25" t="str">
            <v>Shares</v>
          </cell>
          <cell r="BR25" t="str">
            <v>Warrants</v>
          </cell>
          <cell r="BT25" t="str">
            <v>Price</v>
          </cell>
          <cell r="BV25" t="str">
            <v>Proceeds</v>
          </cell>
          <cell r="BX25" t="str">
            <v>Value</v>
          </cell>
          <cell r="BZ25" t="str">
            <v>Debt</v>
          </cell>
          <cell r="CB25" t="str">
            <v>Debt</v>
          </cell>
          <cell r="CD25" t="str">
            <v>Debt Eqv.</v>
          </cell>
          <cell r="CF25" t="str">
            <v>Cash Eqv.</v>
          </cell>
          <cell r="CH25" t="str">
            <v>Debt</v>
          </cell>
          <cell r="CL25" t="str">
            <v>Net Debt</v>
          </cell>
          <cell r="CN25" t="str">
            <v>Assets</v>
          </cell>
          <cell r="CP25" t="str">
            <v>Cash Eqv.</v>
          </cell>
          <cell r="CR25" t="str">
            <v>Less Cash</v>
          </cell>
          <cell r="CT25" t="str">
            <v>Equity</v>
          </cell>
          <cell r="CW25" t="str">
            <v>FY</v>
          </cell>
          <cell r="CY25" t="str">
            <v>CY Stub</v>
          </cell>
          <cell r="DA25" t="str">
            <v>PY Stub</v>
          </cell>
          <cell r="DC25" t="str">
            <v>LTM</v>
          </cell>
          <cell r="DE25" t="str">
            <v>Sales</v>
          </cell>
          <cell r="DG25" t="str">
            <v>FY</v>
          </cell>
          <cell r="DI25" t="str">
            <v>CY Stub</v>
          </cell>
          <cell r="DK25" t="str">
            <v>PY Stub</v>
          </cell>
          <cell r="DM25" t="str">
            <v>LTM</v>
          </cell>
          <cell r="DO25" t="str">
            <v>Profit</v>
          </cell>
          <cell r="DQ25" t="str">
            <v>FY</v>
          </cell>
          <cell r="DS25" t="str">
            <v>CY Stub</v>
          </cell>
          <cell r="DU25" t="str">
            <v>PY Stub</v>
          </cell>
          <cell r="DW25" t="str">
            <v>LTM</v>
          </cell>
          <cell r="DZ25" t="str">
            <v>FY</v>
          </cell>
          <cell r="EB25" t="str">
            <v>CY Stub</v>
          </cell>
          <cell r="ED25" t="str">
            <v>PY Stub</v>
          </cell>
          <cell r="EF25" t="str">
            <v>LTM</v>
          </cell>
          <cell r="EH25" t="str">
            <v>EBITDA</v>
          </cell>
          <cell r="EJ25" t="str">
            <v>Margin</v>
          </cell>
          <cell r="EL25" t="str">
            <v>EBITDA</v>
          </cell>
          <cell r="EN25" t="str">
            <v>EBITDA</v>
          </cell>
          <cell r="EP25" t="str">
            <v>FY</v>
          </cell>
          <cell r="ER25" t="str">
            <v>CY Stub</v>
          </cell>
          <cell r="ET25" t="str">
            <v>PY Stub</v>
          </cell>
          <cell r="EV25" t="str">
            <v>LTM</v>
          </cell>
          <cell r="EX25" t="str">
            <v>FY</v>
          </cell>
          <cell r="EZ25" t="str">
            <v>CY Stub</v>
          </cell>
          <cell r="FB25" t="str">
            <v>PY Stub</v>
          </cell>
          <cell r="FD25" t="str">
            <v>LTM</v>
          </cell>
          <cell r="FF25" t="str">
            <v>EBIT</v>
          </cell>
          <cell r="FH25" t="str">
            <v>Margin</v>
          </cell>
          <cell r="FJ25" t="str">
            <v>FY</v>
          </cell>
          <cell r="FL25" t="str">
            <v>CY Stub</v>
          </cell>
          <cell r="FN25" t="str">
            <v>PY Stub</v>
          </cell>
          <cell r="FP25" t="str">
            <v>LTM</v>
          </cell>
          <cell r="FR25" t="str">
            <v>NI</v>
          </cell>
          <cell r="FT25" t="str">
            <v>Capacity</v>
          </cell>
          <cell r="FV25" t="str">
            <v>Number of</v>
          </cell>
          <cell r="FX25" t="str">
            <v>Satellites</v>
          </cell>
          <cell r="FZ25" t="str">
            <v>Transponders</v>
          </cell>
          <cell r="GB25" t="str">
            <v>In-Service</v>
          </cell>
          <cell r="GD25" t="str">
            <v>Costs</v>
          </cell>
          <cell r="GF25" t="str">
            <v>Number of</v>
          </cell>
          <cell r="GH25" t="str">
            <v>Satellites</v>
          </cell>
          <cell r="GJ25" t="str">
            <v>(with new-</v>
          </cell>
          <cell r="GL25" t="str">
            <v>incl. new</v>
          </cell>
          <cell r="GP25" t="str">
            <v>Launch</v>
          </cell>
          <cell r="GQ25" t="str">
            <v>Design</v>
          </cell>
          <cell r="GR25" t="str">
            <v>Design</v>
          </cell>
        </row>
        <row r="26">
          <cell r="C26" t="str">
            <v>Announcement</v>
          </cell>
          <cell r="G26" t="str">
            <v>(Target Business Description)</v>
          </cell>
          <cell r="I26" t="str">
            <v>($ MM)</v>
          </cell>
          <cell r="K26" t="str">
            <v>($ MM)</v>
          </cell>
          <cell r="M26" t="str">
            <v>Income</v>
          </cell>
          <cell r="O26" t="str">
            <v>Income</v>
          </cell>
          <cell r="Q26" t="str">
            <v>Value</v>
          </cell>
          <cell r="S26" t="str">
            <v>Sales</v>
          </cell>
          <cell r="U26" t="str">
            <v>Sales</v>
          </cell>
          <cell r="W26" t="str">
            <v>EBITDA</v>
          </cell>
          <cell r="Y26" t="str">
            <v>EBITDA</v>
          </cell>
          <cell r="AA26" t="str">
            <v>EBITDA</v>
          </cell>
          <cell r="AC26" t="str">
            <v>EBIT</v>
          </cell>
          <cell r="AE26" t="str">
            <v>less Cash</v>
          </cell>
          <cell r="AG26" t="str">
            <v>(%)</v>
          </cell>
          <cell r="AI26" t="str">
            <v>Margin</v>
          </cell>
          <cell r="AK26" t="str">
            <v>(%)</v>
          </cell>
          <cell r="AM26" t="str">
            <v>Service</v>
          </cell>
          <cell r="AN26" t="str">
            <v>(1)</v>
          </cell>
          <cell r="AO26" t="str">
            <v>Construction</v>
          </cell>
          <cell r="AP26" t="str">
            <v>(2)</v>
          </cell>
          <cell r="AQ26" t="str">
            <v>In-Service</v>
          </cell>
          <cell r="AS26" t="str">
            <v>In-Service</v>
          </cell>
          <cell r="AZ26" t="str">
            <v>($/share)</v>
          </cell>
          <cell r="BB26" t="str">
            <v>(MM)</v>
          </cell>
          <cell r="BD26" t="str">
            <v>($MM)</v>
          </cell>
          <cell r="BF26" t="str">
            <v>(MM)</v>
          </cell>
          <cell r="BH26" t="str">
            <v>($/share)</v>
          </cell>
          <cell r="BJ26" t="str">
            <v>(MM)</v>
          </cell>
          <cell r="BL26" t="str">
            <v>(MM)</v>
          </cell>
          <cell r="BN26" t="str">
            <v>Ratio</v>
          </cell>
          <cell r="BP26" t="str">
            <v>Proceeds</v>
          </cell>
          <cell r="BR26" t="str">
            <v>(MM)</v>
          </cell>
          <cell r="BT26" t="str">
            <v>($/share)</v>
          </cell>
          <cell r="BV26" t="str">
            <v>(MM)</v>
          </cell>
          <cell r="BX26" t="str">
            <v>($MM)</v>
          </cell>
          <cell r="BZ26" t="str">
            <v>($MM)</v>
          </cell>
          <cell r="CB26" t="str">
            <v>($MM)</v>
          </cell>
          <cell r="CD26" t="str">
            <v>($MM)</v>
          </cell>
          <cell r="CF26" t="str">
            <v>($MM)</v>
          </cell>
          <cell r="CH26" t="str">
            <v>($MM)</v>
          </cell>
          <cell r="CL26" t="str">
            <v>($MM)</v>
          </cell>
          <cell r="CN26" t="str">
            <v>($MM)</v>
          </cell>
          <cell r="CP26" t="str">
            <v>($MM)</v>
          </cell>
          <cell r="CR26" t="str">
            <v>($MM)</v>
          </cell>
          <cell r="CT26" t="str">
            <v>($MM)</v>
          </cell>
          <cell r="CW26" t="str">
            <v>($MM)</v>
          </cell>
          <cell r="CY26" t="str">
            <v>($MM)</v>
          </cell>
          <cell r="DA26" t="str">
            <v>($MM)</v>
          </cell>
          <cell r="DC26" t="str">
            <v>($MM)</v>
          </cell>
          <cell r="DE26" t="str">
            <v>($MM)</v>
          </cell>
          <cell r="DG26" t="str">
            <v>($MM)</v>
          </cell>
          <cell r="DI26" t="str">
            <v>($MM)</v>
          </cell>
          <cell r="DK26" t="str">
            <v>($MM)</v>
          </cell>
          <cell r="DM26" t="str">
            <v>($MM)</v>
          </cell>
          <cell r="DO26" t="str">
            <v>($MM)</v>
          </cell>
          <cell r="DQ26" t="str">
            <v>($MM)</v>
          </cell>
          <cell r="DS26" t="str">
            <v>($MM)</v>
          </cell>
          <cell r="DU26" t="str">
            <v>($MM)</v>
          </cell>
          <cell r="DW26" t="str">
            <v>($MM)</v>
          </cell>
          <cell r="DZ26" t="str">
            <v>($MM)</v>
          </cell>
          <cell r="EB26" t="str">
            <v>($MM)</v>
          </cell>
          <cell r="ED26" t="str">
            <v>($MM)</v>
          </cell>
          <cell r="EF26" t="str">
            <v>($MM)</v>
          </cell>
          <cell r="EH26" t="str">
            <v>($MM)</v>
          </cell>
          <cell r="EJ26" t="str">
            <v>(%)</v>
          </cell>
          <cell r="EL26" t="str">
            <v>($MM)</v>
          </cell>
          <cell r="EN26" t="str">
            <v>($MM)</v>
          </cell>
          <cell r="EP26" t="str">
            <v>($MM)</v>
          </cell>
          <cell r="ER26" t="str">
            <v>($MM)</v>
          </cell>
          <cell r="ET26" t="str">
            <v>($MM)</v>
          </cell>
          <cell r="EV26" t="str">
            <v>($MM)</v>
          </cell>
          <cell r="EX26" t="str">
            <v>($MM)</v>
          </cell>
          <cell r="EZ26" t="str">
            <v>($MM)</v>
          </cell>
          <cell r="FB26" t="str">
            <v>($MM)</v>
          </cell>
          <cell r="FD26" t="str">
            <v>($MM)</v>
          </cell>
          <cell r="FF26" t="str">
            <v>($MM)</v>
          </cell>
          <cell r="FH26" t="str">
            <v>(%)</v>
          </cell>
          <cell r="FJ26" t="str">
            <v>($MM)</v>
          </cell>
          <cell r="FL26" t="str">
            <v>($MM)</v>
          </cell>
          <cell r="FN26" t="str">
            <v>($MM)</v>
          </cell>
          <cell r="FP26" t="str">
            <v>($MM)</v>
          </cell>
          <cell r="FR26" t="str">
            <v>($MM)</v>
          </cell>
          <cell r="FT26" t="str">
            <v>Utilization</v>
          </cell>
          <cell r="FV26" t="str">
            <v>Satellites</v>
          </cell>
          <cell r="FX26" t="str">
            <v>Years</v>
          </cell>
          <cell r="FZ26" t="str">
            <v>In-Service</v>
          </cell>
          <cell r="GB26" t="str">
            <v>Years</v>
          </cell>
          <cell r="GD26" t="str">
            <v>($MM)</v>
          </cell>
          <cell r="GF26" t="str">
            <v>Satellites</v>
          </cell>
          <cell r="GH26" t="str">
            <v>Years</v>
          </cell>
          <cell r="GJ26" t="str">
            <v>builds)</v>
          </cell>
          <cell r="GL26" t="str">
            <v>Years</v>
          </cell>
          <cell r="GN26" t="str">
            <v>Satellite</v>
          </cell>
          <cell r="GO26" t="str">
            <v>Transponders</v>
          </cell>
          <cell r="GP26" t="str">
            <v>Date</v>
          </cell>
          <cell r="GQ26" t="str">
            <v>Life</v>
          </cell>
          <cell r="GR26" t="str">
            <v>Life</v>
          </cell>
        </row>
        <row r="28">
          <cell r="B28" t="str">
            <v>Announce Date</v>
          </cell>
          <cell r="C28" t="str">
            <v>Pending</v>
          </cell>
          <cell r="E28" t="str">
            <v>Echostar Communications Corp./</v>
          </cell>
          <cell r="I28">
            <v>3367.0776392399998</v>
          </cell>
          <cell r="K28">
            <v>5483.0026392399996</v>
          </cell>
          <cell r="M28" t="str">
            <v>NM</v>
          </cell>
          <cell r="O28" t="str">
            <v>NM</v>
          </cell>
          <cell r="Q28">
            <v>1.1270492406534391</v>
          </cell>
          <cell r="S28">
            <v>6.6769151999785672</v>
          </cell>
          <cell r="U28">
            <v>6.7094005462964317</v>
          </cell>
          <cell r="W28">
            <v>10.05867276076771</v>
          </cell>
          <cell r="Y28">
            <v>9.6171601050993907</v>
          </cell>
          <cell r="AA28" t="str">
            <v>NA</v>
          </cell>
          <cell r="AC28">
            <v>38.68679893345</v>
          </cell>
          <cell r="AE28">
            <v>0.93311186432359206</v>
          </cell>
          <cell r="AG28">
            <v>0.66379684067472977</v>
          </cell>
          <cell r="AI28">
            <v>0.17258898084238927</v>
          </cell>
          <cell r="AK28" t="str">
            <v>NA</v>
          </cell>
          <cell r="AM28">
            <v>6.5978572387819625</v>
          </cell>
          <cell r="AO28" t="str">
            <v>NA</v>
          </cell>
          <cell r="AQ28">
            <v>0.71775662078652536</v>
          </cell>
          <cell r="AS28" t="str">
            <v>NA</v>
          </cell>
          <cell r="AW28" t="str">
            <v>Echostar Communications Corp./</v>
          </cell>
          <cell r="AZ28">
            <v>22.47</v>
          </cell>
          <cell r="BB28">
            <v>149.847692</v>
          </cell>
          <cell r="BD28">
            <v>3367.0776392399998</v>
          </cell>
          <cell r="BF28">
            <v>0</v>
          </cell>
          <cell r="BH28">
            <v>0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>
            <v>0</v>
          </cell>
          <cell r="BT28">
            <v>0</v>
          </cell>
          <cell r="BV28">
            <v>0</v>
          </cell>
          <cell r="BX28">
            <v>3367.0776392399998</v>
          </cell>
          <cell r="BZ28">
            <v>0</v>
          </cell>
          <cell r="CB28">
            <v>2475</v>
          </cell>
          <cell r="CD28">
            <v>0</v>
          </cell>
          <cell r="CF28">
            <v>359.07499999999999</v>
          </cell>
          <cell r="CH28">
            <v>2115.9250000000002</v>
          </cell>
          <cell r="CL28">
            <v>5483.0026392399996</v>
          </cell>
          <cell r="CN28">
            <v>6235.1149999999998</v>
          </cell>
          <cell r="CP28">
            <v>359.07499999999999</v>
          </cell>
          <cell r="CR28">
            <v>5876.04</v>
          </cell>
          <cell r="CT28">
            <v>2987.5160000000001</v>
          </cell>
          <cell r="CW28">
            <v>780.25599999999997</v>
          </cell>
          <cell r="CY28">
            <v>624.44600000000003</v>
          </cell>
          <cell r="DA28">
            <v>583.51400000000001</v>
          </cell>
          <cell r="DC28">
            <v>821.18799999999999</v>
          </cell>
          <cell r="DE28">
            <v>817.21199999999999</v>
          </cell>
          <cell r="DG28">
            <v>0</v>
          </cell>
          <cell r="DI28">
            <v>0</v>
          </cell>
          <cell r="DK28">
            <v>0</v>
          </cell>
          <cell r="DM28">
            <v>0</v>
          </cell>
          <cell r="DO28">
            <v>821.18799999999999</v>
          </cell>
          <cell r="DQ28">
            <v>149.68100000000001</v>
          </cell>
          <cell r="DS28">
            <v>114.386</v>
          </cell>
          <cell r="DU28">
            <v>109.03700000000001</v>
          </cell>
          <cell r="DW28">
            <v>155.03</v>
          </cell>
          <cell r="DZ28">
            <v>97.462000000000003</v>
          </cell>
          <cell r="EB28">
            <v>91.611000000000004</v>
          </cell>
          <cell r="ED28">
            <v>68.016999999999996</v>
          </cell>
          <cell r="EF28">
            <v>121.05600000000001</v>
          </cell>
          <cell r="EH28">
            <v>545.10199999999998</v>
          </cell>
          <cell r="EJ28">
            <v>0.66379684067472977</v>
          </cell>
          <cell r="EL28">
            <v>570.12699999999995</v>
          </cell>
          <cell r="EN28" t="str">
            <v>NA</v>
          </cell>
          <cell r="EP28">
            <v>337.45</v>
          </cell>
          <cell r="ER28">
            <v>304.74299999999999</v>
          </cell>
          <cell r="ET28">
            <v>238.81899999999999</v>
          </cell>
          <cell r="EV28">
            <v>403.37400000000002</v>
          </cell>
          <cell r="EX28">
            <v>0</v>
          </cell>
          <cell r="EZ28">
            <v>0</v>
          </cell>
          <cell r="FB28">
            <v>0</v>
          </cell>
          <cell r="FD28">
            <v>0</v>
          </cell>
          <cell r="FF28">
            <v>141.72799999999995</v>
          </cell>
          <cell r="FH28">
            <v>0.17258898084238927</v>
          </cell>
          <cell r="FJ28">
            <v>21.011999999999986</v>
          </cell>
          <cell r="FL28">
            <v>12.994699999999996</v>
          </cell>
          <cell r="FN28">
            <v>26.634500000000003</v>
          </cell>
          <cell r="FP28">
            <v>7.3721999999999781</v>
          </cell>
          <cell r="FR28">
            <v>26.585000000000001</v>
          </cell>
          <cell r="FT28" t="str">
            <v>NA</v>
          </cell>
          <cell r="FV28">
            <v>21</v>
          </cell>
          <cell r="FX28">
            <v>170</v>
          </cell>
          <cell r="FZ28">
            <v>831.02777777777783</v>
          </cell>
          <cell r="GB28">
            <v>7639.083333333333</v>
          </cell>
          <cell r="GD28" t="str">
            <v>NA</v>
          </cell>
          <cell r="GF28">
            <v>4</v>
          </cell>
          <cell r="GH28">
            <v>60</v>
          </cell>
          <cell r="GJ28" t="str">
            <v>NA</v>
          </cell>
          <cell r="GL28" t="str">
            <v>NA</v>
          </cell>
          <cell r="GU28" t="str">
            <v>Sources: 10-K (12/31/00), 10-Q (9/30/01), Company website, LB report (11/14/01)</v>
          </cell>
        </row>
        <row r="29">
          <cell r="F29" t="str">
            <v>PanAmSat Corp.</v>
          </cell>
          <cell r="AX29" t="str">
            <v>PanAmSat Corp.</v>
          </cell>
        </row>
        <row r="30">
          <cell r="G30" t="str">
            <v>Provides global satellite communications services</v>
          </cell>
        </row>
        <row r="32">
          <cell r="C32" t="str">
            <v>Pending</v>
          </cell>
          <cell r="E32" t="str">
            <v>Echostar Communications Corp./</v>
          </cell>
          <cell r="I32">
            <v>30280.287979545999</v>
          </cell>
          <cell r="K32">
            <v>33543.287979546003</v>
          </cell>
          <cell r="M32" t="str">
            <v>NM</v>
          </cell>
          <cell r="O32" t="str">
            <v>NA</v>
          </cell>
          <cell r="Q32">
            <v>2.7234883326029391</v>
          </cell>
          <cell r="S32">
            <v>4.171843189337098</v>
          </cell>
          <cell r="U32">
            <v>3.7064406607233154</v>
          </cell>
          <cell r="W32" t="str">
            <v>NM</v>
          </cell>
          <cell r="Y32">
            <v>35.942446267930357</v>
          </cell>
          <cell r="AA32" t="str">
            <v>NA</v>
          </cell>
          <cell r="AC32">
            <v>-54.728810539314608</v>
          </cell>
          <cell r="AE32">
            <v>1.8203731550880795</v>
          </cell>
          <cell r="AG32">
            <v>6.3802795880801788E-2</v>
          </cell>
          <cell r="AI32" t="str">
            <v>NA</v>
          </cell>
          <cell r="AK32" t="str">
            <v>NA</v>
          </cell>
          <cell r="AM32" t="str">
            <v>NA</v>
          </cell>
          <cell r="AO32" t="str">
            <v>NA</v>
          </cell>
          <cell r="AQ32" t="str">
            <v>NA</v>
          </cell>
          <cell r="AS32" t="str">
            <v>NA</v>
          </cell>
          <cell r="AW32" t="str">
            <v>Echostar Communications Corp./</v>
          </cell>
          <cell r="AZ32">
            <v>21.467918240807499</v>
          </cell>
          <cell r="BB32">
            <v>1387</v>
          </cell>
          <cell r="BD32">
            <v>29776.0026</v>
          </cell>
          <cell r="BF32">
            <v>37.996158999999999</v>
          </cell>
          <cell r="BH32">
            <v>13.272009403529447</v>
          </cell>
          <cell r="BJ32">
            <v>504.285379546</v>
          </cell>
          <cell r="BL32">
            <v>0</v>
          </cell>
          <cell r="BN32">
            <v>0</v>
          </cell>
          <cell r="BP32">
            <v>0</v>
          </cell>
          <cell r="BR32">
            <v>0</v>
          </cell>
          <cell r="BT32">
            <v>0</v>
          </cell>
          <cell r="BV32">
            <v>0</v>
          </cell>
          <cell r="BX32">
            <v>30280.287979545999</v>
          </cell>
          <cell r="BZ32">
            <v>838.8</v>
          </cell>
          <cell r="CB32">
            <v>975</v>
          </cell>
          <cell r="CD32">
            <v>2147.6999999999998</v>
          </cell>
          <cell r="CF32">
            <v>698.5</v>
          </cell>
          <cell r="CH32">
            <v>3263</v>
          </cell>
          <cell r="CL32">
            <v>33543.287979546003</v>
          </cell>
          <cell r="CN32">
            <v>19125.099999999999</v>
          </cell>
          <cell r="CP32">
            <v>698.5</v>
          </cell>
          <cell r="CR32">
            <v>18426.599999999999</v>
          </cell>
          <cell r="CT32">
            <v>11118.2</v>
          </cell>
          <cell r="CW32">
            <v>7287.6</v>
          </cell>
          <cell r="CY32">
            <v>5981.4</v>
          </cell>
          <cell r="DA32">
            <v>5228.6000000000004</v>
          </cell>
          <cell r="DC32">
            <v>8040.4</v>
          </cell>
          <cell r="DE32">
            <v>9050</v>
          </cell>
          <cell r="DG32">
            <v>0</v>
          </cell>
          <cell r="DI32">
            <v>0</v>
          </cell>
          <cell r="DK32">
            <v>0</v>
          </cell>
          <cell r="DM32">
            <v>0</v>
          </cell>
          <cell r="DO32">
            <v>8040.4</v>
          </cell>
          <cell r="DQ32">
            <v>3627.9</v>
          </cell>
          <cell r="DS32">
            <v>2858.3</v>
          </cell>
          <cell r="DU32">
            <v>2616.5</v>
          </cell>
          <cell r="DW32">
            <v>3869.7000000000007</v>
          </cell>
          <cell r="DZ32">
            <v>3065.7</v>
          </cell>
          <cell r="EB32">
            <v>2763.9</v>
          </cell>
          <cell r="ED32">
            <v>2171.9</v>
          </cell>
          <cell r="EF32">
            <v>3657.7000000000003</v>
          </cell>
          <cell r="EH32">
            <v>512.99999999999864</v>
          </cell>
          <cell r="EJ32">
            <v>6.3802795880801788E-2</v>
          </cell>
          <cell r="EL32">
            <v>933.25</v>
          </cell>
          <cell r="EN32" t="str">
            <v>NA</v>
          </cell>
          <cell r="EP32">
            <v>948.1</v>
          </cell>
          <cell r="ER32">
            <v>850.9</v>
          </cell>
          <cell r="ET32">
            <v>673.1</v>
          </cell>
          <cell r="EV32">
            <v>1125.9000000000001</v>
          </cell>
          <cell r="EX32">
            <v>0</v>
          </cell>
          <cell r="EZ32">
            <v>0</v>
          </cell>
          <cell r="FB32">
            <v>0</v>
          </cell>
          <cell r="FD32">
            <v>0</v>
          </cell>
          <cell r="FF32">
            <v>-612.90000000000146</v>
          </cell>
          <cell r="FH32" t="str">
            <v>NA</v>
          </cell>
          <cell r="FJ32">
            <v>-0.49999999999996447</v>
          </cell>
          <cell r="FL32">
            <v>-342.5</v>
          </cell>
          <cell r="FN32">
            <v>-213.10000000000002</v>
          </cell>
          <cell r="FP32">
            <v>-129.89999999999992</v>
          </cell>
          <cell r="FR32">
            <v>0</v>
          </cell>
          <cell r="FT32" t="str">
            <v>NA</v>
          </cell>
          <cell r="FV32">
            <v>0</v>
          </cell>
          <cell r="FX32">
            <v>0</v>
          </cell>
          <cell r="FZ32">
            <v>0</v>
          </cell>
          <cell r="GB32">
            <v>0</v>
          </cell>
          <cell r="GD32">
            <v>0</v>
          </cell>
          <cell r="GF32">
            <v>0</v>
          </cell>
          <cell r="GH32">
            <v>0</v>
          </cell>
          <cell r="GJ32">
            <v>0</v>
          </cell>
          <cell r="GL32">
            <v>0</v>
          </cell>
          <cell r="GU32" t="str">
            <v>Sources: 10-K (12/31/00), 10-Q (9/30/01), Company website, LB report (11/14/01)</v>
          </cell>
        </row>
        <row r="33">
          <cell r="C33">
            <v>37193</v>
          </cell>
          <cell r="F33" t="str">
            <v>Hughes Electronics Corp.</v>
          </cell>
          <cell r="AX33" t="str">
            <v>Hughes Electronics Corp.</v>
          </cell>
        </row>
        <row r="34">
          <cell r="G34" t="str">
            <v>Direct-to-home satellite provider under the Direct TV name</v>
          </cell>
        </row>
        <row r="36">
          <cell r="B36" t="str">
            <v>Announce Date</v>
          </cell>
          <cell r="C36">
            <v>36139</v>
          </cell>
          <cell r="E36" t="str">
            <v>SES Astra /</v>
          </cell>
          <cell r="I36">
            <v>597.52634961439583</v>
          </cell>
          <cell r="K36">
            <v>682.52634961439583</v>
          </cell>
          <cell r="M36" t="str">
            <v>NA</v>
          </cell>
          <cell r="O36" t="str">
            <v>NA</v>
          </cell>
          <cell r="Q36">
            <v>3.9935728008875415</v>
          </cell>
          <cell r="S36">
            <v>5.798864482705147</v>
          </cell>
          <cell r="U36">
            <v>6.1544305646023068</v>
          </cell>
          <cell r="W36">
            <v>6.8526741929156207</v>
          </cell>
          <cell r="Y36">
            <v>7.3468928914359068</v>
          </cell>
          <cell r="AA36">
            <v>6.7913069613372716</v>
          </cell>
          <cell r="AC36" t="str">
            <v>NA</v>
          </cell>
          <cell r="AE36">
            <v>1.7228422382059805</v>
          </cell>
          <cell r="AG36">
            <v>0.84621920135938822</v>
          </cell>
          <cell r="AI36" t="str">
            <v>NA</v>
          </cell>
          <cell r="AK36" t="str">
            <v>NA</v>
          </cell>
          <cell r="AM36" t="str">
            <v>NA</v>
          </cell>
          <cell r="AO36" t="str">
            <v>NA</v>
          </cell>
          <cell r="AQ36" t="str">
            <v>NA</v>
          </cell>
          <cell r="AS36" t="str">
            <v>NA</v>
          </cell>
          <cell r="AW36" t="str">
            <v>SES Astra /</v>
          </cell>
          <cell r="AZ36">
            <v>1.5231362467866323</v>
          </cell>
          <cell r="BB36">
            <v>392.3</v>
          </cell>
          <cell r="BD36">
            <v>597.52634961439583</v>
          </cell>
          <cell r="BF36">
            <v>0</v>
          </cell>
          <cell r="BH36">
            <v>0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>
            <v>0</v>
          </cell>
          <cell r="BT36">
            <v>0</v>
          </cell>
          <cell r="BV36">
            <v>0</v>
          </cell>
          <cell r="BX36">
            <v>597.52634961439583</v>
          </cell>
          <cell r="BZ36" t="str">
            <v>NA</v>
          </cell>
          <cell r="CB36" t="str">
            <v>NA</v>
          </cell>
          <cell r="CD36" t="str">
            <v>NA</v>
          </cell>
          <cell r="CF36">
            <v>22.166</v>
          </cell>
          <cell r="CH36">
            <v>85</v>
          </cell>
          <cell r="CL36">
            <v>682.52634961439583</v>
          </cell>
          <cell r="CN36">
            <v>418.32900000000001</v>
          </cell>
          <cell r="CP36">
            <v>22.166</v>
          </cell>
          <cell r="CR36">
            <v>396.16300000000001</v>
          </cell>
          <cell r="CT36">
            <v>149.62200000000001</v>
          </cell>
          <cell r="CW36" t="str">
            <v>NA</v>
          </cell>
          <cell r="CY36" t="str">
            <v>NA</v>
          </cell>
          <cell r="DA36" t="str">
            <v>NA</v>
          </cell>
          <cell r="DC36">
            <v>117.7</v>
          </cell>
          <cell r="DE36">
            <v>110.9</v>
          </cell>
          <cell r="DG36" t="str">
            <v>NA</v>
          </cell>
          <cell r="DI36" t="str">
            <v>NA</v>
          </cell>
          <cell r="DK36" t="str">
            <v>NA</v>
          </cell>
          <cell r="DM36" t="e">
            <v>#VALUE!</v>
          </cell>
          <cell r="DO36" t="e">
            <v>#VALUE!</v>
          </cell>
          <cell r="DQ36" t="str">
            <v>NA</v>
          </cell>
          <cell r="DS36" t="str">
            <v>NA</v>
          </cell>
          <cell r="DU36" t="str">
            <v>NA</v>
          </cell>
          <cell r="DW36" t="e">
            <v>#VALUE!</v>
          </cell>
          <cell r="DZ36" t="str">
            <v>NA</v>
          </cell>
          <cell r="EB36" t="str">
            <v>NA</v>
          </cell>
          <cell r="ED36" t="str">
            <v>NA</v>
          </cell>
          <cell r="EF36" t="e">
            <v>#VALUE!</v>
          </cell>
          <cell r="EH36">
            <v>99.6</v>
          </cell>
          <cell r="EJ36">
            <v>0.84621920135938822</v>
          </cell>
          <cell r="EL36">
            <v>92.9</v>
          </cell>
          <cell r="EN36">
            <v>100.5</v>
          </cell>
          <cell r="EP36" t="str">
            <v>NA</v>
          </cell>
          <cell r="ER36" t="str">
            <v>NA</v>
          </cell>
          <cell r="ET36" t="str">
            <v>NA</v>
          </cell>
          <cell r="EV36" t="e">
            <v>#VALUE!</v>
          </cell>
          <cell r="EX36" t="str">
            <v>NA</v>
          </cell>
          <cell r="EZ36" t="str">
            <v>NA</v>
          </cell>
          <cell r="FB36" t="str">
            <v>NA</v>
          </cell>
          <cell r="FD36" t="e">
            <v>#VALUE!</v>
          </cell>
          <cell r="FF36" t="e">
            <v>#VALUE!</v>
          </cell>
          <cell r="FH36" t="str">
            <v>NA</v>
          </cell>
          <cell r="FJ36" t="str">
            <v>NA</v>
          </cell>
          <cell r="FL36" t="str">
            <v>NA</v>
          </cell>
          <cell r="FN36" t="str">
            <v>NA</v>
          </cell>
          <cell r="FP36" t="e">
            <v>#VALUE!</v>
          </cell>
          <cell r="FR36">
            <v>0</v>
          </cell>
          <cell r="FT36" t="str">
            <v>NA</v>
          </cell>
          <cell r="FV36">
            <v>0</v>
          </cell>
          <cell r="FX36">
            <v>0</v>
          </cell>
          <cell r="FZ36">
            <v>0</v>
          </cell>
          <cell r="GB36">
            <v>0</v>
          </cell>
          <cell r="GD36">
            <v>0</v>
          </cell>
          <cell r="GF36">
            <v>0</v>
          </cell>
          <cell r="GH36">
            <v>0</v>
          </cell>
          <cell r="GJ36">
            <v>0</v>
          </cell>
          <cell r="GL36">
            <v>0</v>
          </cell>
          <cell r="GU36" t="str">
            <v>AsiaSat Presentation</v>
          </cell>
        </row>
        <row r="37">
          <cell r="C37">
            <v>36178</v>
          </cell>
          <cell r="F37" t="str">
            <v>AsiaSat</v>
          </cell>
          <cell r="AX37" t="str">
            <v>AsiaSat</v>
          </cell>
        </row>
        <row r="39">
          <cell r="B39" t="str">
            <v>Announce Date</v>
          </cell>
          <cell r="C39">
            <v>36058</v>
          </cell>
          <cell r="E39" t="str">
            <v>Lockheed Martin /</v>
          </cell>
          <cell r="I39">
            <v>2599.6785715400001</v>
          </cell>
          <cell r="K39">
            <v>3301.0405715400002</v>
          </cell>
          <cell r="M39" t="str">
            <v>NM</v>
          </cell>
          <cell r="O39" t="str">
            <v>NM</v>
          </cell>
          <cell r="Q39">
            <v>4.0791813193389661</v>
          </cell>
          <cell r="S39">
            <v>5.6675575746036113</v>
          </cell>
          <cell r="U39">
            <v>5.1418077438317757</v>
          </cell>
          <cell r="W39">
            <v>11.832068315967186</v>
          </cell>
          <cell r="Y39">
            <v>10.188396825740741</v>
          </cell>
          <cell r="AA39" t="str">
            <v>NA</v>
          </cell>
          <cell r="AC39">
            <v>43.410183337585359</v>
          </cell>
          <cell r="AE39">
            <v>1.8195701829745228</v>
          </cell>
          <cell r="AG39">
            <v>0.47899973388045214</v>
          </cell>
          <cell r="AI39">
            <v>0.13055825013520578</v>
          </cell>
          <cell r="AK39" t="str">
            <v>NA</v>
          </cell>
          <cell r="AM39" t="str">
            <v>NA</v>
          </cell>
          <cell r="AO39" t="str">
            <v>NA</v>
          </cell>
          <cell r="AQ39" t="str">
            <v>NA</v>
          </cell>
          <cell r="AS39" t="str">
            <v>NA</v>
          </cell>
          <cell r="AW39" t="str">
            <v>Lockheed Martin /</v>
          </cell>
          <cell r="AZ39">
            <v>47.795000000000002</v>
          </cell>
          <cell r="BB39">
            <v>52.416412000000001</v>
          </cell>
          <cell r="BD39">
            <v>2505.2424115399999</v>
          </cell>
          <cell r="BF39">
            <v>5.1520000000000001</v>
          </cell>
          <cell r="BH39">
            <v>18.329999999999998</v>
          </cell>
          <cell r="BJ39">
            <v>94.436159999999987</v>
          </cell>
          <cell r="BL39">
            <v>0</v>
          </cell>
          <cell r="BN39">
            <v>0</v>
          </cell>
          <cell r="BP39">
            <v>0</v>
          </cell>
          <cell r="BR39">
            <v>0</v>
          </cell>
          <cell r="BT39">
            <v>0</v>
          </cell>
          <cell r="BV39">
            <v>0</v>
          </cell>
          <cell r="BX39">
            <v>2599.6785715400001</v>
          </cell>
          <cell r="BZ39">
            <v>33.783000000000001</v>
          </cell>
          <cell r="CB39">
            <v>654.47800000000007</v>
          </cell>
          <cell r="CD39">
            <v>35.645000000000003</v>
          </cell>
          <cell r="CF39">
            <v>22.544</v>
          </cell>
          <cell r="CH39">
            <v>701.36200000000008</v>
          </cell>
          <cell r="CL39">
            <v>3301.0405715400002</v>
          </cell>
          <cell r="CN39">
            <v>1836.731</v>
          </cell>
          <cell r="CP39">
            <v>22.544</v>
          </cell>
          <cell r="CR39">
            <v>1814.1869999999999</v>
          </cell>
          <cell r="CT39">
            <v>637.30399999999997</v>
          </cell>
          <cell r="CW39">
            <v>562.65099999999995</v>
          </cell>
          <cell r="CY39">
            <v>295.762</v>
          </cell>
          <cell r="DA39">
            <v>275.96800000000002</v>
          </cell>
          <cell r="DC39">
            <v>582.44499999999994</v>
          </cell>
          <cell r="DE39">
            <v>642</v>
          </cell>
          <cell r="DG39">
            <v>263.93400000000003</v>
          </cell>
          <cell r="DI39">
            <v>131.874</v>
          </cell>
          <cell r="DK39">
            <v>124.705</v>
          </cell>
          <cell r="DM39">
            <v>271.10300000000001</v>
          </cell>
          <cell r="DO39">
            <v>311.34199999999993</v>
          </cell>
          <cell r="DQ39">
            <v>9.2959999999999994</v>
          </cell>
          <cell r="DS39">
            <v>4.3470000000000004</v>
          </cell>
          <cell r="DU39">
            <v>3.794</v>
          </cell>
          <cell r="DW39">
            <v>9.8490000000000002</v>
          </cell>
          <cell r="DZ39">
            <v>23.247</v>
          </cell>
          <cell r="EB39">
            <v>11.852</v>
          </cell>
          <cell r="ED39">
            <v>12.597</v>
          </cell>
          <cell r="EF39">
            <v>22.502000000000002</v>
          </cell>
          <cell r="EH39">
            <v>278.99099999999993</v>
          </cell>
          <cell r="EJ39">
            <v>0.47899973388045214</v>
          </cell>
          <cell r="EL39">
            <v>324</v>
          </cell>
          <cell r="EN39" t="str">
            <v>NA</v>
          </cell>
          <cell r="EP39">
            <v>184.20599999999999</v>
          </cell>
          <cell r="ER39">
            <v>107.051</v>
          </cell>
          <cell r="ET39">
            <v>88.308999999999997</v>
          </cell>
          <cell r="EV39">
            <v>202.94800000000001</v>
          </cell>
          <cell r="EX39">
            <v>0</v>
          </cell>
          <cell r="EZ39">
            <v>0</v>
          </cell>
          <cell r="FB39">
            <v>0</v>
          </cell>
          <cell r="FD39">
            <v>0</v>
          </cell>
          <cell r="FF39">
            <v>76.042999999999921</v>
          </cell>
          <cell r="FH39">
            <v>0.13055825013520578</v>
          </cell>
          <cell r="FJ39">
            <v>24.356999999999999</v>
          </cell>
          <cell r="FL39">
            <v>9.2240000000000002</v>
          </cell>
          <cell r="FN39">
            <v>17.196999999999999</v>
          </cell>
          <cell r="FP39">
            <v>16.384000000000004</v>
          </cell>
          <cell r="FR39">
            <v>25</v>
          </cell>
          <cell r="FT39" t="str">
            <v>NA</v>
          </cell>
          <cell r="FV39">
            <v>0</v>
          </cell>
          <cell r="FX39">
            <v>0</v>
          </cell>
          <cell r="FZ39">
            <v>0</v>
          </cell>
          <cell r="GB39">
            <v>0</v>
          </cell>
          <cell r="GD39">
            <v>0</v>
          </cell>
          <cell r="GF39">
            <v>0</v>
          </cell>
          <cell r="GH39">
            <v>0</v>
          </cell>
          <cell r="GJ39">
            <v>0</v>
          </cell>
          <cell r="GL39">
            <v>0</v>
          </cell>
          <cell r="GU39" t="str">
            <v>LMT 8K, CQ10K, CQ10Q</v>
          </cell>
        </row>
        <row r="40">
          <cell r="C40" t="str">
            <v>Pending</v>
          </cell>
          <cell r="F40" t="str">
            <v>Comsat Corporation</v>
          </cell>
          <cell r="AX40" t="str">
            <v>Comsat Corporation</v>
          </cell>
        </row>
        <row r="41">
          <cell r="G41" t="str">
            <v>Resells Intelsat capacity</v>
          </cell>
        </row>
        <row r="43">
          <cell r="B43" t="str">
            <v>Announce Date</v>
          </cell>
          <cell r="C43" t="str">
            <v>12/31/1997</v>
          </cell>
          <cell r="E43" t="str">
            <v>Loral Space &amp; Communications /</v>
          </cell>
          <cell r="I43">
            <v>862.26666666666677</v>
          </cell>
          <cell r="K43">
            <v>860.40066666666678</v>
          </cell>
          <cell r="M43">
            <v>36.384606728929903</v>
          </cell>
          <cell r="O43">
            <v>-29.032547699214369</v>
          </cell>
          <cell r="Q43">
            <v>1.4958013709006845</v>
          </cell>
          <cell r="S43">
            <v>8.0187451847801778</v>
          </cell>
          <cell r="U43">
            <v>6.4886928104575174</v>
          </cell>
          <cell r="W43">
            <v>10.865656939837343</v>
          </cell>
          <cell r="Y43">
            <v>8.5441972856669981</v>
          </cell>
          <cell r="AA43">
            <v>6.7009397715472492</v>
          </cell>
          <cell r="AC43">
            <v>26.407779505647405</v>
          </cell>
          <cell r="AE43">
            <v>1.4953633460148299</v>
          </cell>
          <cell r="AG43">
            <v>0.73798990978452672</v>
          </cell>
          <cell r="AI43">
            <v>0.30365086860352414</v>
          </cell>
          <cell r="AK43">
            <v>0.56299999999999994</v>
          </cell>
          <cell r="AM43">
            <v>6.5181868686868691</v>
          </cell>
          <cell r="AO43">
            <v>0.9364918128654971</v>
          </cell>
          <cell r="AQ43">
            <v>0.78791269841269851</v>
          </cell>
          <cell r="AS43">
            <v>0.58918359087564387</v>
          </cell>
          <cell r="AW43" t="str">
            <v>Loral Space &amp; Communications /</v>
          </cell>
          <cell r="AZ43">
            <v>862.26666666666677</v>
          </cell>
          <cell r="BB43">
            <v>1</v>
          </cell>
          <cell r="BD43">
            <v>862.26666666666677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T43">
            <v>0</v>
          </cell>
          <cell r="BV43">
            <v>0</v>
          </cell>
          <cell r="BX43">
            <v>862.26666666666677</v>
          </cell>
          <cell r="BZ43">
            <v>0</v>
          </cell>
          <cell r="CB43">
            <v>0</v>
          </cell>
          <cell r="CD43">
            <v>0</v>
          </cell>
          <cell r="CF43">
            <v>1.8660000000000001</v>
          </cell>
          <cell r="CH43">
            <v>-1.8660000000000001</v>
          </cell>
          <cell r="CL43">
            <v>860.40066666666678</v>
          </cell>
          <cell r="CN43">
            <v>577.245</v>
          </cell>
          <cell r="CP43">
            <v>1.8660000000000001</v>
          </cell>
          <cell r="CR43">
            <v>575.37900000000002</v>
          </cell>
          <cell r="CT43">
            <v>576.45799999999997</v>
          </cell>
          <cell r="CW43">
            <v>107.29866666666668</v>
          </cell>
          <cell r="CY43">
            <v>0</v>
          </cell>
          <cell r="DA43">
            <v>0</v>
          </cell>
          <cell r="DC43">
            <v>107.29866666666668</v>
          </cell>
          <cell r="DE43">
            <v>132.6</v>
          </cell>
          <cell r="DG43">
            <v>0</v>
          </cell>
          <cell r="DI43">
            <v>0</v>
          </cell>
          <cell r="DK43">
            <v>0</v>
          </cell>
          <cell r="DM43">
            <v>0</v>
          </cell>
          <cell r="DO43">
            <v>107.29866666666668</v>
          </cell>
          <cell r="DQ43">
            <v>28.113333333333326</v>
          </cell>
          <cell r="DS43">
            <v>0</v>
          </cell>
          <cell r="DU43">
            <v>0</v>
          </cell>
          <cell r="DW43">
            <v>28.113333333333326</v>
          </cell>
          <cell r="DZ43">
            <v>0</v>
          </cell>
          <cell r="EB43">
            <v>0</v>
          </cell>
          <cell r="ED43">
            <v>0</v>
          </cell>
          <cell r="EF43">
            <v>0</v>
          </cell>
          <cell r="EH43">
            <v>79.185333333333347</v>
          </cell>
          <cell r="EJ43">
            <v>0.73798990978452672</v>
          </cell>
          <cell r="EL43">
            <v>100.7</v>
          </cell>
          <cell r="EN43">
            <v>128.4</v>
          </cell>
          <cell r="EP43">
            <v>46.604000000000006</v>
          </cell>
          <cell r="ER43">
            <v>0</v>
          </cell>
          <cell r="ET43">
            <v>0</v>
          </cell>
          <cell r="EV43">
            <v>46.604000000000006</v>
          </cell>
          <cell r="EX43">
            <v>0</v>
          </cell>
          <cell r="EZ43">
            <v>0</v>
          </cell>
          <cell r="FB43">
            <v>0</v>
          </cell>
          <cell r="FD43">
            <v>0</v>
          </cell>
          <cell r="FF43">
            <v>32.58133333333334</v>
          </cell>
          <cell r="FH43">
            <v>0.30365086860352414</v>
          </cell>
          <cell r="FJ43">
            <v>23.698666666666668</v>
          </cell>
          <cell r="FL43">
            <v>0</v>
          </cell>
          <cell r="FN43">
            <v>0</v>
          </cell>
          <cell r="FP43">
            <v>23.698666666666668</v>
          </cell>
          <cell r="FR43">
            <v>-29.7</v>
          </cell>
          <cell r="FT43">
            <v>0.56299999999999994</v>
          </cell>
          <cell r="FV43">
            <v>3</v>
          </cell>
          <cell r="FX43">
            <v>23</v>
          </cell>
          <cell r="FZ43">
            <v>132</v>
          </cell>
          <cell r="GB43">
            <v>1092</v>
          </cell>
          <cell r="GD43">
            <v>207.2</v>
          </cell>
          <cell r="GF43">
            <v>1</v>
          </cell>
          <cell r="GH43">
            <v>15</v>
          </cell>
          <cell r="GJ43">
            <v>1140</v>
          </cell>
          <cell r="GL43">
            <v>1812</v>
          </cell>
          <cell r="GN43" t="str">
            <v>M2</v>
          </cell>
          <cell r="GO43">
            <v>36</v>
          </cell>
          <cell r="GP43" t="str">
            <v>11/85</v>
          </cell>
          <cell r="GQ43" t="str">
            <v>11/98</v>
          </cell>
          <cell r="GR43">
            <v>1</v>
          </cell>
          <cell r="GU43" t="str">
            <v>Floating Rate Note Prospectus and Bank book</v>
          </cell>
        </row>
        <row r="44">
          <cell r="C44" t="str">
            <v>11/17/97</v>
          </cell>
          <cell r="F44" t="str">
            <v>Satellites Mexicanos</v>
          </cell>
          <cell r="AX44" t="str">
            <v>Satellites Mexicanos</v>
          </cell>
          <cell r="CW44" t="str">
            <v>Represents 9 months annualized</v>
          </cell>
          <cell r="DE44" t="str">
            <v>Per Company</v>
          </cell>
          <cell r="FV44" t="str">
            <v>Morelos 2</v>
          </cell>
          <cell r="GN44" t="str">
            <v>S1</v>
          </cell>
          <cell r="GO44">
            <v>48</v>
          </cell>
          <cell r="GP44" t="str">
            <v>11/93</v>
          </cell>
          <cell r="GQ44" t="str">
            <v>2/04</v>
          </cell>
          <cell r="GR44">
            <v>10.3</v>
          </cell>
          <cell r="GU44" t="str">
            <v>Note:  High yeild Prospectus has slightly lower transaction value</v>
          </cell>
        </row>
        <row r="45">
          <cell r="G45" t="str">
            <v>Acquisiton of 75% Latin American FFS Provider</v>
          </cell>
          <cell r="FV45" t="str">
            <v>Solidaridad 1</v>
          </cell>
          <cell r="GN45" t="str">
            <v>S2</v>
          </cell>
          <cell r="GO45">
            <v>48</v>
          </cell>
          <cell r="GP45" t="str">
            <v>10/94</v>
          </cell>
          <cell r="GQ45" t="str">
            <v>6/06</v>
          </cell>
          <cell r="GR45">
            <v>11.7</v>
          </cell>
        </row>
        <row r="46">
          <cell r="FV46" t="str">
            <v>Solidaridad 2</v>
          </cell>
          <cell r="GN46" t="str">
            <v>Satmex 5</v>
          </cell>
          <cell r="GO46">
            <v>48</v>
          </cell>
          <cell r="GP46" t="str">
            <v>11/98</v>
          </cell>
          <cell r="GQ46" t="str">
            <v>11/10</v>
          </cell>
          <cell r="GR46">
            <v>15</v>
          </cell>
        </row>
        <row r="48">
          <cell r="B48" t="str">
            <v>NA</v>
          </cell>
          <cell r="C48" t="str">
            <v>3/31/98</v>
          </cell>
          <cell r="E48" t="str">
            <v>Loral Space &amp; Communications /</v>
          </cell>
          <cell r="I48">
            <v>480.85589991739408</v>
          </cell>
          <cell r="K48">
            <v>732.34260491739406</v>
          </cell>
          <cell r="M48" t="str">
            <v>NM</v>
          </cell>
          <cell r="O48">
            <v>-4.2930496028622427</v>
          </cell>
          <cell r="Q48" t="str">
            <v>NM</v>
          </cell>
          <cell r="S48">
            <v>12.005902253892895</v>
          </cell>
          <cell r="U48">
            <v>7.6652983558446097</v>
          </cell>
          <cell r="W48" t="str">
            <v>NM</v>
          </cell>
          <cell r="Y48" t="str">
            <v>NM</v>
          </cell>
          <cell r="AA48">
            <v>10.801991311081524</v>
          </cell>
          <cell r="AC48">
            <v>-18.858814894218305</v>
          </cell>
          <cell r="AE48">
            <v>1.6695996379042028</v>
          </cell>
          <cell r="AG48">
            <v>6.9473752063737834E-2</v>
          </cell>
          <cell r="AI48" t="str">
            <v>NA</v>
          </cell>
          <cell r="AK48" t="str">
            <v>NA</v>
          </cell>
          <cell r="AM48">
            <v>15.581757551433917</v>
          </cell>
          <cell r="AO48">
            <v>7.9227724994014066</v>
          </cell>
          <cell r="AQ48">
            <v>1.9477196939292396</v>
          </cell>
          <cell r="AS48">
            <v>0.66223052993179532</v>
          </cell>
          <cell r="AW48" t="str">
            <v>Loral Space &amp; Communications /</v>
          </cell>
          <cell r="AZ48">
            <v>17.5</v>
          </cell>
          <cell r="BB48">
            <v>11.175076000000001</v>
          </cell>
          <cell r="BD48">
            <v>195.56383000000002</v>
          </cell>
          <cell r="BF48">
            <v>0.911663</v>
          </cell>
          <cell r="BH48">
            <v>10.199999999999999</v>
          </cell>
          <cell r="BJ48">
            <v>9.2989625999999994</v>
          </cell>
          <cell r="BL48">
            <v>13.861000000000001</v>
          </cell>
          <cell r="BN48">
            <v>8.5</v>
          </cell>
          <cell r="BP48">
            <v>28.537352941176472</v>
          </cell>
          <cell r="BR48">
            <v>5.561E-2</v>
          </cell>
          <cell r="BT48">
            <v>11.9</v>
          </cell>
          <cell r="BV48">
            <v>0.66175899999999999</v>
          </cell>
          <cell r="BX48">
            <v>480.85589991739408</v>
          </cell>
          <cell r="BZ48">
            <v>9.1320479999999993</v>
          </cell>
          <cell r="CB48">
            <v>722.63856399999997</v>
          </cell>
          <cell r="CD48">
            <v>0</v>
          </cell>
          <cell r="CF48">
            <v>480.283907</v>
          </cell>
          <cell r="CH48">
            <v>251.48670500000003</v>
          </cell>
          <cell r="CL48">
            <v>732.34260491739406</v>
          </cell>
          <cell r="CN48">
            <v>918.91756999999996</v>
          </cell>
          <cell r="CP48">
            <v>480.283907</v>
          </cell>
          <cell r="CR48">
            <v>438.63366299999996</v>
          </cell>
          <cell r="CT48">
            <v>-44.231996000000002</v>
          </cell>
          <cell r="CW48">
            <v>41.847292000000003</v>
          </cell>
          <cell r="CY48">
            <v>36.920174000000003</v>
          </cell>
          <cell r="DA48">
            <v>17.768917999999999</v>
          </cell>
          <cell r="DC48">
            <v>60.998548000000014</v>
          </cell>
          <cell r="DE48">
            <v>95.54</v>
          </cell>
          <cell r="DG48">
            <v>0</v>
          </cell>
          <cell r="DI48">
            <v>0</v>
          </cell>
          <cell r="DK48">
            <v>0</v>
          </cell>
          <cell r="DM48">
            <v>0</v>
          </cell>
          <cell r="DO48">
            <v>60.998548000000014</v>
          </cell>
          <cell r="DQ48">
            <v>45.982841999999998</v>
          </cell>
          <cell r="DS48">
            <v>14.135109999999999</v>
          </cell>
          <cell r="DU48">
            <v>9.0414659999999962</v>
          </cell>
          <cell r="DW48">
            <v>51.076486000000003</v>
          </cell>
          <cell r="DZ48">
            <v>0</v>
          </cell>
          <cell r="EB48">
            <v>18.321390999999998</v>
          </cell>
          <cell r="ED48">
            <v>12.637127</v>
          </cell>
          <cell r="EF48">
            <v>5.6842639999999989</v>
          </cell>
          <cell r="EH48">
            <v>4.2377980000000122</v>
          </cell>
          <cell r="EJ48">
            <v>6.9473752063737834E-2</v>
          </cell>
          <cell r="EL48">
            <v>11.068</v>
          </cell>
          <cell r="EN48">
            <v>67.796999999999997</v>
          </cell>
          <cell r="EP48">
            <v>36.948157999999999</v>
          </cell>
          <cell r="ER48">
            <v>23.696324000000001</v>
          </cell>
          <cell r="ET48">
            <v>17.573777</v>
          </cell>
          <cell r="EV48">
            <v>43.070704999999997</v>
          </cell>
          <cell r="EX48">
            <v>0</v>
          </cell>
          <cell r="EZ48">
            <v>0</v>
          </cell>
          <cell r="FB48">
            <v>0</v>
          </cell>
          <cell r="FD48">
            <v>0</v>
          </cell>
          <cell r="FF48">
            <v>-38.832906999999985</v>
          </cell>
          <cell r="FH48" t="str">
            <v>NA</v>
          </cell>
          <cell r="FJ48">
            <v>-142.90299999999999</v>
          </cell>
          <cell r="FL48">
            <v>-38.311981000000003</v>
          </cell>
          <cell r="FN48">
            <v>-60.678942073601448</v>
          </cell>
          <cell r="FP48">
            <v>-120.53603892639855</v>
          </cell>
          <cell r="FR48">
            <v>-112.008</v>
          </cell>
          <cell r="FT48" t="str">
            <v>NA</v>
          </cell>
          <cell r="FV48">
            <v>1</v>
          </cell>
          <cell r="FX48">
            <v>8</v>
          </cell>
          <cell r="FZ48">
            <v>47</v>
          </cell>
          <cell r="GB48">
            <v>376</v>
          </cell>
          <cell r="GD48">
            <v>361</v>
          </cell>
          <cell r="GF48">
            <v>3</v>
          </cell>
          <cell r="GH48">
            <v>36</v>
          </cell>
          <cell r="GJ48">
            <v>138</v>
          </cell>
          <cell r="GL48">
            <v>1651</v>
          </cell>
          <cell r="GN48" t="str">
            <v>Orion 1</v>
          </cell>
          <cell r="GO48">
            <v>47</v>
          </cell>
          <cell r="GP48" t="str">
            <v>1/95</v>
          </cell>
          <cell r="GQ48" t="str">
            <v>10/05</v>
          </cell>
          <cell r="GR48">
            <v>8</v>
          </cell>
          <cell r="GU48" t="str">
            <v>Prospectus dated 1/28/97; 10-Q dated 6/30/97; LB research report dated 7/31/97</v>
          </cell>
        </row>
        <row r="49">
          <cell r="C49" t="str">
            <v>10/07/97</v>
          </cell>
          <cell r="F49" t="str">
            <v>Orion Network Systems</v>
          </cell>
          <cell r="AX49" t="str">
            <v>Orion Network Systems</v>
          </cell>
          <cell r="BF49">
            <v>0.1</v>
          </cell>
          <cell r="BH49">
            <v>9.83</v>
          </cell>
          <cell r="BJ49">
            <v>0.9830000000000001</v>
          </cell>
          <cell r="BL49">
            <v>2.5894E-2</v>
          </cell>
          <cell r="BN49">
            <v>1</v>
          </cell>
          <cell r="BP49">
            <v>0.45314500000000002</v>
          </cell>
          <cell r="BR49">
            <v>1.630706</v>
          </cell>
          <cell r="BT49">
            <v>8.5</v>
          </cell>
          <cell r="BV49">
            <v>13.861001</v>
          </cell>
          <cell r="FV49" t="str">
            <v>Orion 1</v>
          </cell>
          <cell r="GF49" t="str">
            <v>Orion 1</v>
          </cell>
          <cell r="GN49" t="str">
            <v>Orion 2</v>
          </cell>
          <cell r="GO49">
            <v>45</v>
          </cell>
          <cell r="GP49" t="str">
            <v>6/99</v>
          </cell>
          <cell r="GQ49" t="str">
            <v>6/12</v>
          </cell>
          <cell r="GR49">
            <v>13</v>
          </cell>
        </row>
        <row r="50">
          <cell r="G50" t="str">
            <v>International satellite communications company</v>
          </cell>
          <cell r="BF50">
            <v>0.19</v>
          </cell>
          <cell r="BH50">
            <v>10.51</v>
          </cell>
          <cell r="BJ50">
            <v>1.9968999999999999</v>
          </cell>
          <cell r="BL50">
            <v>2.7792880000000011</v>
          </cell>
          <cell r="BN50">
            <v>8.5</v>
          </cell>
          <cell r="BP50">
            <v>5.7220635294117672</v>
          </cell>
          <cell r="BR50">
            <v>0.376608</v>
          </cell>
          <cell r="BT50">
            <v>0.01</v>
          </cell>
          <cell r="BV50">
            <v>3.7660800000000002E-3</v>
          </cell>
          <cell r="GF50" t="str">
            <v>Orion 2</v>
          </cell>
          <cell r="GN50" t="str">
            <v>Orion 3</v>
          </cell>
          <cell r="GO50">
            <v>46</v>
          </cell>
          <cell r="GP50" t="str">
            <v>11/98</v>
          </cell>
          <cell r="GQ50" t="str">
            <v>11/13</v>
          </cell>
          <cell r="GR50">
            <v>15</v>
          </cell>
        </row>
        <row r="51">
          <cell r="BF51">
            <v>1.2016629999999999</v>
          </cell>
          <cell r="BJ51">
            <v>12.2788626</v>
          </cell>
          <cell r="BL51">
            <v>4.298</v>
          </cell>
          <cell r="BN51">
            <v>10.199999999999999</v>
          </cell>
          <cell r="BP51">
            <v>7.3740196078431373</v>
          </cell>
          <cell r="BR51">
            <v>0.32079200000000002</v>
          </cell>
          <cell r="BT51">
            <v>0.01</v>
          </cell>
          <cell r="BV51">
            <v>5.6106520799999995</v>
          </cell>
          <cell r="GF51" t="str">
            <v>Orion 3</v>
          </cell>
        </row>
        <row r="52">
          <cell r="BF52">
            <v>-0.101508</v>
          </cell>
          <cell r="BH52">
            <v>10.218224743542908</v>
          </cell>
          <cell r="BJ52">
            <v>-0.73915844273244646</v>
          </cell>
          <cell r="BL52">
            <v>0.67840599999999984</v>
          </cell>
          <cell r="BN52">
            <v>10.199999999999999</v>
          </cell>
          <cell r="BP52">
            <v>1.1639318627450979</v>
          </cell>
          <cell r="BV52">
            <v>20.137178159999998</v>
          </cell>
        </row>
        <row r="53">
          <cell r="BF53">
            <v>1.100155</v>
          </cell>
          <cell r="BJ53">
            <v>11.539704157267554</v>
          </cell>
          <cell r="BL53">
            <v>123.172</v>
          </cell>
          <cell r="BN53">
            <v>17.5</v>
          </cell>
          <cell r="BP53">
            <v>123.172</v>
          </cell>
        </row>
        <row r="54">
          <cell r="BL54">
            <v>4.9268799999999997</v>
          </cell>
          <cell r="BN54">
            <v>12.095000000000001</v>
          </cell>
          <cell r="BP54">
            <v>7.1285985944605201</v>
          </cell>
        </row>
        <row r="55">
          <cell r="BL55">
            <v>60</v>
          </cell>
          <cell r="BN55">
            <v>14</v>
          </cell>
          <cell r="BP55">
            <v>75</v>
          </cell>
        </row>
        <row r="56">
          <cell r="BL56">
            <v>3.5</v>
          </cell>
          <cell r="BN56">
            <v>12.095000000000001</v>
          </cell>
          <cell r="BP56">
            <v>5.0640760644894582</v>
          </cell>
        </row>
        <row r="57">
          <cell r="BP57">
            <v>253.61518760012646</v>
          </cell>
        </row>
        <row r="59">
          <cell r="B59" t="str">
            <v>05/16/97</v>
          </cell>
          <cell r="E59" t="str">
            <v xml:space="preserve">Hughes Communications / </v>
          </cell>
          <cell r="I59">
            <v>3017.8126000000002</v>
          </cell>
          <cell r="K59">
            <v>3929.4636920000003</v>
          </cell>
          <cell r="M59" t="str">
            <v>NM</v>
          </cell>
          <cell r="O59" t="str">
            <v>NA</v>
          </cell>
          <cell r="Q59">
            <v>6.2135699378191402</v>
          </cell>
          <cell r="S59">
            <v>21.466026832033066</v>
          </cell>
          <cell r="U59">
            <v>12.018546236427589</v>
          </cell>
          <cell r="W59">
            <v>30.575179665368513</v>
          </cell>
          <cell r="Y59">
            <v>15.128042641493453</v>
          </cell>
          <cell r="AA59" t="str">
            <v>NA</v>
          </cell>
          <cell r="AC59">
            <v>49.140686489540379</v>
          </cell>
          <cell r="AE59">
            <v>2.5660162273596829</v>
          </cell>
          <cell r="AG59">
            <v>0.70207361222301889</v>
          </cell>
          <cell r="AI59">
            <v>0.43682798034582032</v>
          </cell>
          <cell r="AK59">
            <v>0.8</v>
          </cell>
          <cell r="AM59">
            <v>21.176750435928142</v>
          </cell>
          <cell r="AO59">
            <v>14.250912364505121</v>
          </cell>
          <cell r="AQ59">
            <v>1.7095636429906544</v>
          </cell>
          <cell r="AS59">
            <v>0.95648819281634656</v>
          </cell>
          <cell r="AW59" t="str">
            <v xml:space="preserve">Hughes Communications / </v>
          </cell>
          <cell r="AZ59">
            <v>30</v>
          </cell>
          <cell r="BB59">
            <v>100</v>
          </cell>
          <cell r="BD59">
            <v>3000</v>
          </cell>
          <cell r="BF59">
            <v>1.0478000000000001</v>
          </cell>
          <cell r="BH59">
            <v>17</v>
          </cell>
          <cell r="BJ59">
            <v>17.8126</v>
          </cell>
          <cell r="BL59">
            <v>0</v>
          </cell>
          <cell r="BN59">
            <v>0</v>
          </cell>
          <cell r="BP59">
            <v>0</v>
          </cell>
          <cell r="BR59">
            <v>0</v>
          </cell>
          <cell r="BT59">
            <v>0</v>
          </cell>
          <cell r="BV59">
            <v>0</v>
          </cell>
          <cell r="BX59">
            <v>3017.8126000000002</v>
          </cell>
          <cell r="BZ59">
            <v>3.9658910000000001</v>
          </cell>
          <cell r="CB59">
            <v>607.41752599999995</v>
          </cell>
          <cell r="CD59">
            <v>307.66816699999998</v>
          </cell>
          <cell r="CF59">
            <v>7.4004919999999998</v>
          </cell>
          <cell r="CH59">
            <v>911.65109200000006</v>
          </cell>
          <cell r="CL59">
            <v>3929.4636920000003</v>
          </cell>
          <cell r="CN59">
            <v>1538.748443</v>
          </cell>
          <cell r="CP59">
            <v>7.4004919999999998</v>
          </cell>
          <cell r="CR59">
            <v>1531.347951</v>
          </cell>
          <cell r="CT59">
            <v>485.68095799999998</v>
          </cell>
          <cell r="CW59">
            <v>116.154777</v>
          </cell>
          <cell r="CY59">
            <v>110.707166</v>
          </cell>
          <cell r="DA59">
            <v>43.806936</v>
          </cell>
          <cell r="DC59">
            <v>183.05500699999999</v>
          </cell>
          <cell r="DE59">
            <v>326.95</v>
          </cell>
          <cell r="DG59">
            <v>0</v>
          </cell>
          <cell r="DI59">
            <v>0</v>
          </cell>
          <cell r="DK59">
            <v>0</v>
          </cell>
          <cell r="DM59">
            <v>0</v>
          </cell>
          <cell r="DO59">
            <v>183.05500699999999</v>
          </cell>
          <cell r="DQ59">
            <v>25.931067999999996</v>
          </cell>
          <cell r="DS59">
            <v>18.730162</v>
          </cell>
          <cell r="DU59">
            <v>10.988778999999999</v>
          </cell>
          <cell r="DW59">
            <v>33.672450999999995</v>
          </cell>
          <cell r="DZ59">
            <v>15.687798000000001</v>
          </cell>
          <cell r="EB59">
            <v>12.04674</v>
          </cell>
          <cell r="ED59">
            <v>6.8700720000000004</v>
          </cell>
          <cell r="EF59">
            <v>20.864466</v>
          </cell>
          <cell r="EH59">
            <v>128.51809</v>
          </cell>
          <cell r="EJ59">
            <v>0.70207361222301889</v>
          </cell>
          <cell r="EL59">
            <v>259.74700000000001</v>
          </cell>
          <cell r="EN59">
            <v>0</v>
          </cell>
          <cell r="EP59">
            <v>33.411878000000002</v>
          </cell>
          <cell r="ER59">
            <v>29.091687</v>
          </cell>
          <cell r="ET59">
            <v>13.949024</v>
          </cell>
          <cell r="EV59">
            <v>48.554541</v>
          </cell>
          <cell r="EX59">
            <v>0</v>
          </cell>
          <cell r="EZ59">
            <v>0</v>
          </cell>
          <cell r="FB59">
            <v>0</v>
          </cell>
          <cell r="FD59">
            <v>0</v>
          </cell>
          <cell r="FF59">
            <v>79.963549</v>
          </cell>
          <cell r="FH59">
            <v>0.43682798034582032</v>
          </cell>
          <cell r="FJ59">
            <v>-8.4301770000000005</v>
          </cell>
          <cell r="FL59">
            <v>8.8485040000000001</v>
          </cell>
          <cell r="FN59">
            <v>-8.5925010000000004</v>
          </cell>
          <cell r="FP59">
            <v>9.0108280000000001</v>
          </cell>
          <cell r="FR59">
            <v>0</v>
          </cell>
          <cell r="FT59">
            <v>0.8</v>
          </cell>
          <cell r="FV59">
            <v>4</v>
          </cell>
          <cell r="FX59">
            <v>47.416666666666664</v>
          </cell>
          <cell r="FZ59">
            <v>185.55555555555557</v>
          </cell>
          <cell r="GB59">
            <v>2298.5185185185182</v>
          </cell>
          <cell r="GD59">
            <v>710</v>
          </cell>
          <cell r="GF59">
            <v>8</v>
          </cell>
          <cell r="GH59">
            <v>105.41666666666666</v>
          </cell>
          <cell r="GJ59">
            <v>325.55555555555554</v>
          </cell>
          <cell r="GL59">
            <v>4850.5185185185182</v>
          </cell>
          <cell r="GN59" t="str">
            <v>PAS-1</v>
          </cell>
          <cell r="GO59">
            <v>36</v>
          </cell>
          <cell r="GP59" t="str">
            <v>6/88</v>
          </cell>
          <cell r="GQ59">
            <v>2001</v>
          </cell>
          <cell r="GR59">
            <v>4.666666666666667</v>
          </cell>
          <cell r="GU59" t="str">
            <v>LB Deal-One Sheet, 1995 Annual Report, Press Release (7/23/96) with fiscal results for the Six Months Ending 6/30/96; DLJ research report.</v>
          </cell>
        </row>
        <row r="60">
          <cell r="C60" t="str">
            <v>09/20/96</v>
          </cell>
          <cell r="F60" t="str">
            <v xml:space="preserve">PanAmSat Corporation </v>
          </cell>
          <cell r="AX60" t="str">
            <v xml:space="preserve">PanAmSat Corporation </v>
          </cell>
          <cell r="BF60" t="str">
            <v>Per 1995 Annual, p. 31.</v>
          </cell>
          <cell r="BZ60" t="str">
            <v>Per Form 10-Q dated June 30, 1996.</v>
          </cell>
          <cell r="DE60" t="str">
            <v>Per DLJ research report; +1 Yr. Sales assumed to be 1997E Sales.</v>
          </cell>
          <cell r="DQ60" t="str">
            <v>Note: PanAmSat FY excludes Comp. expense for corp. reorg.</v>
          </cell>
          <cell r="EL60" t="str">
            <v>Per DLJ research report; +1 Yr. EBITDA assumed to be 1997E.</v>
          </cell>
          <cell r="FT60" t="str">
            <v>per DLJ report</v>
          </cell>
          <cell r="FV60" t="str">
            <v>PAS-1, PAS-2</v>
          </cell>
          <cell r="GD60" t="str">
            <v>p. 28, '95AR</v>
          </cell>
          <cell r="GF60" t="str">
            <v>PAS-1, PAS-2</v>
          </cell>
          <cell r="GN60" t="str">
            <v>PAS-2</v>
          </cell>
          <cell r="GO60">
            <v>50.222222222222221</v>
          </cell>
          <cell r="GP60" t="str">
            <v>6/94</v>
          </cell>
          <cell r="GQ60">
            <v>2010</v>
          </cell>
          <cell r="GR60">
            <v>13.666666666666666</v>
          </cell>
        </row>
        <row r="61">
          <cell r="G61" t="str">
            <v>Provides global satellite communications services</v>
          </cell>
          <cell r="EP61" t="str">
            <v>Note: Figures include Amortization in Depreciation.</v>
          </cell>
          <cell r="FT61" t="str">
            <v>(5-30-97, p. 3)</v>
          </cell>
          <cell r="FV61" t="str">
            <v>PAS-3, PAS-4</v>
          </cell>
          <cell r="GF61" t="str">
            <v>PAS-3, PAS-4</v>
          </cell>
          <cell r="GN61" t="str">
            <v>PAS-3</v>
          </cell>
          <cell r="GO61">
            <v>50.222222222222221</v>
          </cell>
          <cell r="GP61" t="str">
            <v>1/96</v>
          </cell>
          <cell r="GQ61">
            <v>2010</v>
          </cell>
          <cell r="GR61">
            <v>14.25</v>
          </cell>
        </row>
        <row r="62">
          <cell r="GF62" t="str">
            <v>PAS-5, PAS-6</v>
          </cell>
          <cell r="GN62" t="str">
            <v>PAS-4</v>
          </cell>
          <cell r="GO62">
            <v>49.111111111111114</v>
          </cell>
          <cell r="GP62" t="str">
            <v>8/95</v>
          </cell>
          <cell r="GQ62">
            <v>2011</v>
          </cell>
          <cell r="GR62">
            <v>14.833333333333334</v>
          </cell>
        </row>
        <row r="63">
          <cell r="GF63" t="str">
            <v>PAS-7, PAS-8</v>
          </cell>
          <cell r="GN63" t="str">
            <v>PAS-5</v>
          </cell>
          <cell r="GO63">
            <v>48</v>
          </cell>
          <cell r="GP63" t="str">
            <v>7/97</v>
          </cell>
          <cell r="GQ63">
            <v>2012</v>
          </cell>
          <cell r="GR63">
            <v>15</v>
          </cell>
        </row>
        <row r="64">
          <cell r="B64" t="str">
            <v>03/14/97</v>
          </cell>
          <cell r="E64" t="str">
            <v xml:space="preserve">Loral Space &amp; Communications Ltd. /  </v>
          </cell>
          <cell r="GN64" t="str">
            <v>PAS-6</v>
          </cell>
          <cell r="GO64">
            <v>36</v>
          </cell>
          <cell r="GP64" t="str">
            <v>5/97</v>
          </cell>
          <cell r="GQ64">
            <v>2012</v>
          </cell>
          <cell r="GR64">
            <v>15</v>
          </cell>
        </row>
        <row r="65">
          <cell r="C65" t="str">
            <v>09/25/96</v>
          </cell>
          <cell r="F65" t="str">
            <v>SkyNet (AT&amp;T)</v>
          </cell>
          <cell r="GN65" t="str">
            <v>PAS-7</v>
          </cell>
          <cell r="GO65">
            <v>44</v>
          </cell>
          <cell r="GP65" t="str">
            <v>2/98</v>
          </cell>
          <cell r="GQ65">
            <v>2011</v>
          </cell>
          <cell r="GR65">
            <v>13</v>
          </cell>
        </row>
        <row r="66">
          <cell r="G66" t="str">
            <v>Owns and provides satellite communication services</v>
          </cell>
          <cell r="GN66" t="str">
            <v>PAS-8</v>
          </cell>
          <cell r="GO66">
            <v>48</v>
          </cell>
          <cell r="GP66" t="str">
            <v>5/98</v>
          </cell>
          <cell r="GQ66">
            <v>2013</v>
          </cell>
          <cell r="GR66">
            <v>15</v>
          </cell>
        </row>
        <row r="68">
          <cell r="F68" t="str">
            <v>A. Initial Terms (Pre-Telstar 401 Failure)</v>
          </cell>
          <cell r="I68">
            <v>712.5</v>
          </cell>
          <cell r="K68">
            <v>712.5</v>
          </cell>
          <cell r="M68">
            <v>23.759503801520609</v>
          </cell>
          <cell r="O68" t="str">
            <v>NA</v>
          </cell>
          <cell r="Q68">
            <v>1.8058776565410788</v>
          </cell>
          <cell r="S68">
            <v>5.7306244570987364</v>
          </cell>
          <cell r="U68" t="str">
            <v>NA</v>
          </cell>
          <cell r="W68">
            <v>7.9858776059179561</v>
          </cell>
          <cell r="Y68" t="str">
            <v>NA</v>
          </cell>
          <cell r="AA68" t="str">
            <v>NA</v>
          </cell>
          <cell r="AC68">
            <v>11.073981970780229</v>
          </cell>
          <cell r="AE68">
            <v>1.3675440061265973</v>
          </cell>
          <cell r="AG68">
            <v>0.7175948267541743</v>
          </cell>
          <cell r="AI68">
            <v>0.51748544220313364</v>
          </cell>
          <cell r="AK68">
            <v>0.95</v>
          </cell>
          <cell r="AM68">
            <v>5.2197802197802199</v>
          </cell>
          <cell r="AO68">
            <v>4.4074074074074074</v>
          </cell>
          <cell r="AQ68">
            <v>0.62288274505518526</v>
          </cell>
          <cell r="AS68">
            <v>0.37337838653231159</v>
          </cell>
          <cell r="AW68" t="str">
            <v>A. Initial Terms (Pre-Telstar 401 Failure)</v>
          </cell>
          <cell r="AZ68">
            <v>712.5</v>
          </cell>
          <cell r="BB68">
            <v>1</v>
          </cell>
          <cell r="BD68">
            <v>712.5</v>
          </cell>
          <cell r="BF68">
            <v>0</v>
          </cell>
          <cell r="BH68">
            <v>0</v>
          </cell>
          <cell r="BJ68">
            <v>0</v>
          </cell>
          <cell r="BL68">
            <v>0</v>
          </cell>
          <cell r="BN68">
            <v>0</v>
          </cell>
          <cell r="BP68">
            <v>0</v>
          </cell>
          <cell r="BR68">
            <v>0</v>
          </cell>
          <cell r="BT68">
            <v>0</v>
          </cell>
          <cell r="BV68">
            <v>0</v>
          </cell>
          <cell r="BX68">
            <v>712.5</v>
          </cell>
          <cell r="BZ68">
            <v>0</v>
          </cell>
          <cell r="CB68">
            <v>0</v>
          </cell>
          <cell r="CD68">
            <v>0</v>
          </cell>
          <cell r="CF68">
            <v>0</v>
          </cell>
          <cell r="CH68">
            <v>0</v>
          </cell>
          <cell r="CL68">
            <v>712.5</v>
          </cell>
          <cell r="CN68">
            <v>521.00699999999995</v>
          </cell>
          <cell r="CP68">
            <v>0</v>
          </cell>
          <cell r="CR68">
            <v>521.00699999999995</v>
          </cell>
          <cell r="CT68">
            <v>394.54500000000002</v>
          </cell>
          <cell r="CW68">
            <v>124.33199999999999</v>
          </cell>
          <cell r="CY68">
            <v>0</v>
          </cell>
          <cell r="DA68">
            <v>0</v>
          </cell>
          <cell r="DC68">
            <v>124.33199999999999</v>
          </cell>
          <cell r="DE68">
            <v>0</v>
          </cell>
          <cell r="DG68">
            <v>0</v>
          </cell>
          <cell r="DI68">
            <v>0</v>
          </cell>
          <cell r="DK68">
            <v>0</v>
          </cell>
          <cell r="DM68">
            <v>0</v>
          </cell>
          <cell r="DO68">
            <v>124.33199999999999</v>
          </cell>
          <cell r="DQ68">
            <v>35.111999999999995</v>
          </cell>
          <cell r="DS68">
            <v>0</v>
          </cell>
          <cell r="DU68">
            <v>0</v>
          </cell>
          <cell r="DW68">
            <v>35.111999999999995</v>
          </cell>
          <cell r="DZ68">
            <v>0</v>
          </cell>
          <cell r="EB68">
            <v>0</v>
          </cell>
          <cell r="ED68">
            <v>0</v>
          </cell>
          <cell r="EF68">
            <v>0</v>
          </cell>
          <cell r="EH68">
            <v>89.22</v>
          </cell>
          <cell r="EJ68">
            <v>0.7175948267541743</v>
          </cell>
          <cell r="EL68">
            <v>0</v>
          </cell>
          <cell r="EN68">
            <v>0</v>
          </cell>
          <cell r="EP68">
            <v>24.88</v>
          </cell>
          <cell r="ER68">
            <v>0</v>
          </cell>
          <cell r="ET68">
            <v>0</v>
          </cell>
          <cell r="EV68">
            <v>24.88</v>
          </cell>
          <cell r="EX68">
            <v>0</v>
          </cell>
          <cell r="EZ68">
            <v>0</v>
          </cell>
          <cell r="FB68">
            <v>0</v>
          </cell>
          <cell r="FD68">
            <v>0</v>
          </cell>
          <cell r="FF68">
            <v>64.34</v>
          </cell>
          <cell r="FH68">
            <v>0.51748544220313364</v>
          </cell>
          <cell r="FJ68">
            <v>29.988</v>
          </cell>
          <cell r="FL68">
            <v>0</v>
          </cell>
          <cell r="FN68">
            <v>0</v>
          </cell>
          <cell r="FP68">
            <v>29.988</v>
          </cell>
          <cell r="FR68">
            <v>0</v>
          </cell>
          <cell r="FT68">
            <v>0.95</v>
          </cell>
          <cell r="FV68">
            <v>4</v>
          </cell>
          <cell r="FX68">
            <v>26.333333333333332</v>
          </cell>
          <cell r="FZ68">
            <v>136.5</v>
          </cell>
          <cell r="GB68">
            <v>1143.875</v>
          </cell>
          <cell r="GD68">
            <v>61</v>
          </cell>
          <cell r="GF68">
            <v>4</v>
          </cell>
          <cell r="GH68">
            <v>39.666666666666671</v>
          </cell>
          <cell r="GJ68">
            <v>175.5</v>
          </cell>
          <cell r="GL68">
            <v>2071.625</v>
          </cell>
          <cell r="GN68" t="str">
            <v>T-302</v>
          </cell>
          <cell r="GO68">
            <v>24</v>
          </cell>
          <cell r="GP68" t="str">
            <v>8/84</v>
          </cell>
          <cell r="GQ68" t="str">
            <v>1/99</v>
          </cell>
          <cell r="GR68">
            <v>2.25</v>
          </cell>
          <cell r="GU68" t="str">
            <v>LB Deal-One Sheet, Bloomberg press release, Lehman Brothers research note dated 1/29/96, Form 8-K/A dated 3/14/97.</v>
          </cell>
        </row>
        <row r="69">
          <cell r="AZ69" t="str">
            <v>Asset acquisition (no shares)...</v>
          </cell>
          <cell r="CN69" t="str">
            <v>Per p. 4, Form 8-K/A (March 14, 1997)</v>
          </cell>
          <cell r="CT69" t="str">
            <v>p. 4 (8-K/A)</v>
          </cell>
          <cell r="CW69" t="str">
            <v>Per. p. 5, Form 8-K/A (March 14, 1997)</v>
          </cell>
          <cell r="FV69" t="str">
            <v>T-302, T-303</v>
          </cell>
          <cell r="GD69" t="str">
            <v>Per p. 11, 8-K/A</v>
          </cell>
          <cell r="GF69" t="str">
            <v>T-303,T401</v>
          </cell>
          <cell r="GN69" t="str">
            <v>T-303</v>
          </cell>
          <cell r="GO69">
            <v>24</v>
          </cell>
          <cell r="GP69" t="str">
            <v>6/85</v>
          </cell>
          <cell r="GQ69" t="str">
            <v>2/98</v>
          </cell>
          <cell r="GR69">
            <v>1.3333333333333333</v>
          </cell>
          <cell r="GU69" t="str">
            <v>LB satellite equity research model; ML 4/97 "global satellite marketplace" report.</v>
          </cell>
        </row>
        <row r="70">
          <cell r="FV70" t="str">
            <v>T-401, T-402</v>
          </cell>
          <cell r="GD70" t="str">
            <v>(Mar-14-97)</v>
          </cell>
          <cell r="GF70" t="str">
            <v>T-402,T-5</v>
          </cell>
          <cell r="GN70" t="str">
            <v>T-401</v>
          </cell>
          <cell r="GO70">
            <v>28.5</v>
          </cell>
          <cell r="GP70" t="str">
            <v>12/93</v>
          </cell>
          <cell r="GQ70" t="str">
            <v>7/06</v>
          </cell>
          <cell r="GR70">
            <v>9.75</v>
          </cell>
        </row>
        <row r="71">
          <cell r="GN71" t="str">
            <v>T-402</v>
          </cell>
          <cell r="GO71">
            <v>60</v>
          </cell>
          <cell r="GP71" t="str">
            <v>9/95</v>
          </cell>
          <cell r="GQ71" t="str">
            <v>10/09</v>
          </cell>
          <cell r="GR71">
            <v>13</v>
          </cell>
        </row>
        <row r="72">
          <cell r="GN72" t="str">
            <v>T-5</v>
          </cell>
          <cell r="GO72">
            <v>63</v>
          </cell>
          <cell r="GP72" t="str">
            <v>5/97</v>
          </cell>
          <cell r="GQ72" t="str">
            <v>5/12</v>
          </cell>
          <cell r="GR72">
            <v>15.583333333333334</v>
          </cell>
        </row>
        <row r="74">
          <cell r="F74" t="str">
            <v>B. Final Terms (Post-Telsar 401 Failure)</v>
          </cell>
          <cell r="I74">
            <v>478.1</v>
          </cell>
          <cell r="K74">
            <v>478.1</v>
          </cell>
          <cell r="M74">
            <v>12.369346993687261</v>
          </cell>
          <cell r="O74" t="str">
            <v>NA</v>
          </cell>
          <cell r="Q74">
            <v>1.2713903921073275</v>
          </cell>
          <cell r="S74">
            <v>5.0682695161769074</v>
          </cell>
          <cell r="U74">
            <v>4.2380143043792033</v>
          </cell>
          <cell r="W74">
            <v>7.6840244294439088</v>
          </cell>
          <cell r="Y74">
            <v>6.7431432421115263</v>
          </cell>
          <cell r="AA74" t="str">
            <v>NA</v>
          </cell>
          <cell r="AC74">
            <v>10.782589084348219</v>
          </cell>
          <cell r="AE74">
            <v>0.77802205670561941</v>
          </cell>
          <cell r="AG74">
            <v>0.65958529449179493</v>
          </cell>
          <cell r="AI74">
            <v>0.47004197939193493</v>
          </cell>
          <cell r="AK74">
            <v>0.95</v>
          </cell>
          <cell r="AM74">
            <v>6.2496732026143791</v>
          </cell>
          <cell r="AO74">
            <v>3.6673469387755104</v>
          </cell>
          <cell r="AQ74">
            <v>1.0473165388828041</v>
          </cell>
          <cell r="AS74">
            <v>0.38945277225934621</v>
          </cell>
          <cell r="AW74" t="str">
            <v>B. Final Terms (Post-Telsar 401 Failure)</v>
          </cell>
          <cell r="AZ74">
            <v>478.1</v>
          </cell>
          <cell r="BB74">
            <v>1</v>
          </cell>
          <cell r="BD74">
            <v>478.1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0</v>
          </cell>
          <cell r="BV74">
            <v>0</v>
          </cell>
          <cell r="BX74">
            <v>478.1</v>
          </cell>
          <cell r="BZ74">
            <v>0</v>
          </cell>
          <cell r="CB74">
            <v>0</v>
          </cell>
          <cell r="CD74">
            <v>0</v>
          </cell>
          <cell r="CF74">
            <v>0</v>
          </cell>
          <cell r="CH74">
            <v>0</v>
          </cell>
          <cell r="CL74">
            <v>478.1</v>
          </cell>
          <cell r="CN74">
            <v>614.50699999999995</v>
          </cell>
          <cell r="CP74">
            <v>0</v>
          </cell>
          <cell r="CR74">
            <v>614.50699999999995</v>
          </cell>
          <cell r="CT74">
            <v>376.04500000000002</v>
          </cell>
          <cell r="CW74">
            <v>94.331999999999994</v>
          </cell>
          <cell r="CY74">
            <v>0</v>
          </cell>
          <cell r="DA74">
            <v>0</v>
          </cell>
          <cell r="DC74">
            <v>94.331999999999994</v>
          </cell>
          <cell r="DE74">
            <v>127.2058</v>
          </cell>
          <cell r="DG74">
            <v>0</v>
          </cell>
          <cell r="DI74">
            <v>0</v>
          </cell>
          <cell r="DK74">
            <v>0</v>
          </cell>
          <cell r="DM74">
            <v>0</v>
          </cell>
          <cell r="DO74">
            <v>94.331999999999994</v>
          </cell>
          <cell r="DQ74">
            <v>32.111999999999995</v>
          </cell>
          <cell r="DS74">
            <v>0</v>
          </cell>
          <cell r="DU74">
            <v>0</v>
          </cell>
          <cell r="DW74">
            <v>32.111999999999995</v>
          </cell>
          <cell r="DZ74">
            <v>0</v>
          </cell>
          <cell r="EB74">
            <v>0</v>
          </cell>
          <cell r="ED74">
            <v>0</v>
          </cell>
          <cell r="EF74">
            <v>0</v>
          </cell>
          <cell r="EH74">
            <v>62.22</v>
          </cell>
          <cell r="EJ74">
            <v>0.65958529449179493</v>
          </cell>
          <cell r="EL74">
            <v>79.947879</v>
          </cell>
          <cell r="EN74">
            <v>0</v>
          </cell>
          <cell r="EP74">
            <v>17.88</v>
          </cell>
          <cell r="ER74">
            <v>0</v>
          </cell>
          <cell r="ET74">
            <v>0</v>
          </cell>
          <cell r="EV74">
            <v>17.88</v>
          </cell>
          <cell r="EX74">
            <v>0</v>
          </cell>
          <cell r="EZ74">
            <v>0</v>
          </cell>
          <cell r="FB74">
            <v>0</v>
          </cell>
          <cell r="FD74">
            <v>0</v>
          </cell>
          <cell r="FF74">
            <v>44.34</v>
          </cell>
          <cell r="FH74">
            <v>0.47004197939193493</v>
          </cell>
          <cell r="FJ74">
            <v>38.652000000000001</v>
          </cell>
          <cell r="FL74">
            <v>0</v>
          </cell>
          <cell r="FN74">
            <v>0</v>
          </cell>
          <cell r="FP74">
            <v>38.652000000000001</v>
          </cell>
          <cell r="FR74">
            <v>0</v>
          </cell>
          <cell r="FT74">
            <v>0.95</v>
          </cell>
          <cell r="FV74">
            <v>3</v>
          </cell>
          <cell r="FX74">
            <v>16.583333333333332</v>
          </cell>
          <cell r="FZ74">
            <v>76.5</v>
          </cell>
          <cell r="GB74">
            <v>456.5</v>
          </cell>
          <cell r="GD74">
            <v>61</v>
          </cell>
          <cell r="GF74">
            <v>3</v>
          </cell>
          <cell r="GH74">
            <v>29.916666666666668</v>
          </cell>
          <cell r="GJ74">
            <v>147</v>
          </cell>
          <cell r="GL74">
            <v>1384.25</v>
          </cell>
          <cell r="GN74" t="str">
            <v>T-302</v>
          </cell>
          <cell r="GO74">
            <v>24</v>
          </cell>
          <cell r="GP74" t="str">
            <v>8/84</v>
          </cell>
          <cell r="GQ74" t="str">
            <v>1/99</v>
          </cell>
          <cell r="GR74">
            <v>2.25</v>
          </cell>
          <cell r="GU74" t="str">
            <v>LB Deal-One Sheet, Bloomberg press release, Lehman Brothers research note dated 1/29/96, Form 8-K/A dated 3/14/97.</v>
          </cell>
        </row>
        <row r="75">
          <cell r="AZ75" t="str">
            <v>Asset acquisition (no shares)...</v>
          </cell>
          <cell r="CN75" t="str">
            <v>Pro Forma T-401, p. 15, 8-K/A (Mar-14-97)</v>
          </cell>
          <cell r="CT75" t="str">
            <v>p. 15 (8-K/A)</v>
          </cell>
          <cell r="CW75" t="str">
            <v>Subtract $30 MM of T-401's revenue, per LB Joe Campbell research note, p.1 (1/29/96)</v>
          </cell>
          <cell r="DQ75" t="str">
            <v>Subtracts $3 MM of COGS to get T-401's EBITDA contribution ($27 MM); LB Joe Campbell research note p.2 (1/29/96)</v>
          </cell>
          <cell r="EL75" t="str">
            <v>Per LB equity research model, as supplied by Joe Campbell (&amp; Andrea Shen) in Jul-97; factors the failure of T-401.</v>
          </cell>
          <cell r="FJ75" t="str">
            <v>Tax effect Op. Inc; w/ T-401 failure, exclude debt &amp; interest of T-401; approximation.</v>
          </cell>
          <cell r="FV75" t="str">
            <v>T-302, T-303</v>
          </cell>
          <cell r="FZ75" t="str">
            <v>linked to model</v>
          </cell>
          <cell r="GD75" t="str">
            <v>Per p. 11, 8-K/A</v>
          </cell>
          <cell r="GF75" t="str">
            <v>T-303,T402</v>
          </cell>
          <cell r="GJ75" t="str">
            <v>linked to model</v>
          </cell>
          <cell r="GN75" t="str">
            <v>T-303</v>
          </cell>
          <cell r="GO75">
            <v>24</v>
          </cell>
          <cell r="GP75" t="str">
            <v>6/85</v>
          </cell>
          <cell r="GQ75" t="str">
            <v>2/98</v>
          </cell>
          <cell r="GR75">
            <v>1.3333333333333333</v>
          </cell>
          <cell r="GU75" t="str">
            <v>LB satellite equity research model; ML 4/97 "global satellite marketplace" report.</v>
          </cell>
        </row>
        <row r="76">
          <cell r="FV76" t="str">
            <v>T-402</v>
          </cell>
          <cell r="GD76" t="str">
            <v>(Mar-14-97)</v>
          </cell>
          <cell r="GF76" t="str">
            <v>T-5</v>
          </cell>
          <cell r="GN76" t="str">
            <v>T-402</v>
          </cell>
          <cell r="GO76">
            <v>28.5</v>
          </cell>
          <cell r="GP76" t="str">
            <v>9/95</v>
          </cell>
          <cell r="GQ76" t="str">
            <v>10/09</v>
          </cell>
          <cell r="GR76">
            <v>13</v>
          </cell>
        </row>
        <row r="77">
          <cell r="DE77" t="str">
            <v>Per LB equity research model, as supplied by Joe Campbell (&amp; Andrea Shen) in Jul-97; factors the failure of T-401.</v>
          </cell>
          <cell r="EP77" t="str">
            <v>Subtracts $7.0 MM 1996 DD&amp;A for T-401; per LB equity research model, as supplied by Joe Campbell (&amp; Andrea Shen) in Jul-97.</v>
          </cell>
          <cell r="GN77" t="str">
            <v>T-5</v>
          </cell>
          <cell r="GO77">
            <v>63</v>
          </cell>
          <cell r="GP77" t="str">
            <v>5/97</v>
          </cell>
          <cell r="GQ77" t="str">
            <v>5/12</v>
          </cell>
          <cell r="GR77">
            <v>15.583333333333334</v>
          </cell>
        </row>
        <row r="79">
          <cell r="B79" t="str">
            <v>Unconsummated</v>
          </cell>
          <cell r="E79" t="str">
            <v xml:space="preserve">Pierce - Techniek / </v>
          </cell>
          <cell r="I79">
            <v>312.5</v>
          </cell>
          <cell r="K79">
            <v>438.53</v>
          </cell>
          <cell r="M79" t="str">
            <v>NA</v>
          </cell>
          <cell r="O79" t="str">
            <v>NA</v>
          </cell>
          <cell r="Q79" t="str">
            <v>NA</v>
          </cell>
          <cell r="S79">
            <v>7.815540901800035</v>
          </cell>
          <cell r="U79">
            <v>7.6666083916083911</v>
          </cell>
          <cell r="W79">
            <v>8.155663009112887</v>
          </cell>
          <cell r="Y79">
            <v>8.0052939028842633</v>
          </cell>
          <cell r="AA79">
            <v>7.3112704234744914</v>
          </cell>
          <cell r="AC79" t="str">
            <v>NA</v>
          </cell>
          <cell r="AE79" t="str">
            <v>NA</v>
          </cell>
          <cell r="AG79">
            <v>0.95829620388522552</v>
          </cell>
          <cell r="AI79" t="str">
            <v>NA</v>
          </cell>
          <cell r="AK79" t="str">
            <v>NA</v>
          </cell>
          <cell r="AM79">
            <v>16.241851851851852</v>
          </cell>
          <cell r="AO79">
            <v>11.361666666666666</v>
          </cell>
          <cell r="AQ79">
            <v>1.4437201646090534</v>
          </cell>
          <cell r="AS79">
            <v>0.97734767025089597</v>
          </cell>
          <cell r="AW79" t="str">
            <v xml:space="preserve">Pierce - Techniek / </v>
          </cell>
          <cell r="AZ79">
            <v>312.5</v>
          </cell>
          <cell r="BB79">
            <v>1</v>
          </cell>
          <cell r="BD79">
            <v>312.5</v>
          </cell>
          <cell r="BF79">
            <v>0</v>
          </cell>
          <cell r="BH79">
            <v>0</v>
          </cell>
          <cell r="BJ79">
            <v>0</v>
          </cell>
          <cell r="BL79">
            <v>0</v>
          </cell>
          <cell r="BN79">
            <v>0</v>
          </cell>
          <cell r="BP79">
            <v>0</v>
          </cell>
          <cell r="BR79">
            <v>0</v>
          </cell>
          <cell r="BT79">
            <v>0</v>
          </cell>
          <cell r="BV79">
            <v>0</v>
          </cell>
          <cell r="BX79">
            <v>312.5</v>
          </cell>
          <cell r="BZ79">
            <v>0</v>
          </cell>
          <cell r="CB79">
            <v>137.79</v>
          </cell>
          <cell r="CD79">
            <v>0</v>
          </cell>
          <cell r="CF79">
            <v>11.76</v>
          </cell>
          <cell r="CH79">
            <v>126.02999999999999</v>
          </cell>
          <cell r="CL79">
            <v>438.53</v>
          </cell>
          <cell r="CN79">
            <v>11.76</v>
          </cell>
          <cell r="CP79">
            <v>11.76</v>
          </cell>
          <cell r="CR79">
            <v>0</v>
          </cell>
          <cell r="CT79">
            <v>0</v>
          </cell>
          <cell r="CW79">
            <v>56.11</v>
          </cell>
          <cell r="CY79">
            <v>0</v>
          </cell>
          <cell r="DA79">
            <v>0</v>
          </cell>
          <cell r="DC79">
            <v>56.11</v>
          </cell>
          <cell r="DE79">
            <v>57.2</v>
          </cell>
          <cell r="DG79">
            <v>0</v>
          </cell>
          <cell r="DI79">
            <v>0</v>
          </cell>
          <cell r="DK79">
            <v>0</v>
          </cell>
          <cell r="DM79">
            <v>0</v>
          </cell>
          <cell r="DO79">
            <v>56.11</v>
          </cell>
          <cell r="DQ79">
            <v>2.3399999999999963</v>
          </cell>
          <cell r="DS79">
            <v>0</v>
          </cell>
          <cell r="DU79">
            <v>0</v>
          </cell>
          <cell r="DW79">
            <v>2.3399999999999963</v>
          </cell>
          <cell r="DZ79">
            <v>0</v>
          </cell>
          <cell r="EB79">
            <v>0</v>
          </cell>
          <cell r="ED79">
            <v>0</v>
          </cell>
          <cell r="EF79">
            <v>0</v>
          </cell>
          <cell r="EH79">
            <v>53.77</v>
          </cell>
          <cell r="EJ79">
            <v>0.95829620388522552</v>
          </cell>
          <cell r="EL79">
            <v>54.78</v>
          </cell>
          <cell r="EN79">
            <v>59.98</v>
          </cell>
          <cell r="EP79">
            <v>53.77</v>
          </cell>
          <cell r="ER79">
            <v>0</v>
          </cell>
          <cell r="ET79">
            <v>0</v>
          </cell>
          <cell r="EV79">
            <v>53.77</v>
          </cell>
          <cell r="EX79">
            <v>0</v>
          </cell>
          <cell r="EZ79">
            <v>0</v>
          </cell>
          <cell r="FB79">
            <v>0</v>
          </cell>
          <cell r="FD79">
            <v>0</v>
          </cell>
          <cell r="FF79">
            <v>0</v>
          </cell>
          <cell r="FH79" t="str">
            <v>NA</v>
          </cell>
          <cell r="FJ79">
            <v>0</v>
          </cell>
          <cell r="FL79">
            <v>0</v>
          </cell>
          <cell r="FN79">
            <v>0</v>
          </cell>
          <cell r="FP79">
            <v>0</v>
          </cell>
          <cell r="FR79">
            <v>0</v>
          </cell>
          <cell r="FT79" t="str">
            <v>NA</v>
          </cell>
          <cell r="FV79">
            <v>1</v>
          </cell>
          <cell r="FX79">
            <v>11.25</v>
          </cell>
          <cell r="FZ79">
            <v>27</v>
          </cell>
          <cell r="GB79">
            <v>303.75</v>
          </cell>
          <cell r="GD79">
            <v>175</v>
          </cell>
          <cell r="GF79">
            <v>2</v>
          </cell>
          <cell r="GH79">
            <v>23.25</v>
          </cell>
          <cell r="GJ79">
            <v>54</v>
          </cell>
          <cell r="GL79">
            <v>627.75</v>
          </cell>
          <cell r="GN79" t="str">
            <v>Nahuel 1</v>
          </cell>
          <cell r="GO79">
            <v>27</v>
          </cell>
          <cell r="GP79" t="str">
            <v>1/97</v>
          </cell>
          <cell r="GQ79">
            <v>2009</v>
          </cell>
          <cell r="GR79">
            <v>11.25</v>
          </cell>
          <cell r="GU79" t="str">
            <v>LB Deal-One Sheet, NahuelSat SA March; 1996 information packet.</v>
          </cell>
        </row>
        <row r="80">
          <cell r="C80" t="str">
            <v>02/04/97</v>
          </cell>
          <cell r="F80" t="str">
            <v>NahuelSat  SA  (40.0%)</v>
          </cell>
          <cell r="AX80" t="str">
            <v>NahuelSat  SA  (40.0%)</v>
          </cell>
          <cell r="AZ80" t="str">
            <v>Gross up $125 acquistion price and spread the normal financials of the company.</v>
          </cell>
          <cell r="CB80" t="str">
            <v>per Nahuelsat Overview (slide presentation) dated March, 1996, p. 16.</v>
          </cell>
          <cell r="CN80" t="str">
            <v>Unknown, thus zero out...</v>
          </cell>
          <cell r="CW80" t="str">
            <v>per Nahuelsat Overview (slide presentation) dated March, 1996, p. 18, based on estimated 1997 results.</v>
          </cell>
          <cell r="DQ80" t="str">
            <v>Assume Gross Income refers to EBITDA, thus back into combined Op. Expenses, SG&amp;A, etc. to arrive at given number from p. 18.</v>
          </cell>
          <cell r="EP80" t="str">
            <v>EBIT not available, thus negative out...</v>
          </cell>
          <cell r="FZ80" t="str">
            <v>per Nahuelsat Overview (slide presentation) dated 3/96, p. 8</v>
          </cell>
          <cell r="GN80" t="str">
            <v>Nahuel 2</v>
          </cell>
          <cell r="GO80">
            <v>27</v>
          </cell>
          <cell r="GP80" t="str">
            <v>1997/98</v>
          </cell>
          <cell r="GQ80" t="str">
            <v>2009/10</v>
          </cell>
          <cell r="GR80">
            <v>12</v>
          </cell>
        </row>
        <row r="81">
          <cell r="G81" t="str">
            <v>Argentine-licensed satellite company</v>
          </cell>
          <cell r="CF81" t="str">
            <v>Do not include $11.78 mm of cash because is necessary to get bird up in the air.</v>
          </cell>
          <cell r="DE81" t="str">
            <v>Per Nahuelsat Overview; + 1 Yr. Sales assumed to by 1998E Sales.</v>
          </cell>
          <cell r="GD81" t="str">
            <v>Assumed satellite cost.</v>
          </cell>
        </row>
        <row r="82">
          <cell r="FZ82" t="str">
            <v>Second to be launched in 1997 (per part 2 of article entitled "Latin Birds";  ISSN: 0305-2109.</v>
          </cell>
        </row>
        <row r="84">
          <cell r="B84" t="str">
            <v>01/17/97</v>
          </cell>
          <cell r="E84" t="str">
            <v xml:space="preserve">China International (CITIC) / </v>
          </cell>
          <cell r="I84">
            <v>515.50505050505046</v>
          </cell>
          <cell r="K84">
            <v>668.20110294948336</v>
          </cell>
          <cell r="M84">
            <v>11.206864641944415</v>
          </cell>
          <cell r="O84" t="str">
            <v>NA</v>
          </cell>
          <cell r="Q84">
            <v>6.108030962658102</v>
          </cell>
          <cell r="S84">
            <v>6.2792763852195694</v>
          </cell>
          <cell r="U84">
            <v>5.3887388009395298</v>
          </cell>
          <cell r="W84">
            <v>7.7195988134856339</v>
          </cell>
          <cell r="Y84">
            <v>6.2640006183042543</v>
          </cell>
          <cell r="AA84">
            <v>4.9690389520202016</v>
          </cell>
          <cell r="AC84">
            <v>11.753629391805823</v>
          </cell>
          <cell r="AE84">
            <v>1.6654964051221826</v>
          </cell>
          <cell r="AG84">
            <v>0.81342004123971889</v>
          </cell>
          <cell r="AI84">
            <v>0.53424148200531485</v>
          </cell>
          <cell r="AK84">
            <v>0.84465648854961839</v>
          </cell>
          <cell r="AM84">
            <v>11.722826367534795</v>
          </cell>
          <cell r="AO84">
            <v>8.7940703262325091</v>
          </cell>
          <cell r="AQ84">
            <v>1.5032645735646419</v>
          </cell>
          <cell r="AS84">
            <v>0.77335751236350314</v>
          </cell>
          <cell r="AW84" t="str">
            <v xml:space="preserve">China International (CITIC) / </v>
          </cell>
          <cell r="AZ84">
            <v>515.50505050505046</v>
          </cell>
          <cell r="BB84">
            <v>1</v>
          </cell>
          <cell r="BD84">
            <v>515.50505050505046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515.50505050505046</v>
          </cell>
          <cell r="BZ84">
            <v>0</v>
          </cell>
          <cell r="CB84">
            <v>181.5384217535784</v>
          </cell>
          <cell r="CD84">
            <v>0</v>
          </cell>
          <cell r="CF84">
            <v>28.84236930914545</v>
          </cell>
          <cell r="CH84">
            <v>152.69605244443295</v>
          </cell>
          <cell r="CL84">
            <v>668.20110294948336</v>
          </cell>
          <cell r="CN84">
            <v>430.04473810108738</v>
          </cell>
          <cell r="CP84">
            <v>28.84236930914545</v>
          </cell>
          <cell r="CR84">
            <v>401.20236879194192</v>
          </cell>
          <cell r="CT84">
            <v>84.397910497937659</v>
          </cell>
          <cell r="CW84">
            <v>106.41371106427546</v>
          </cell>
          <cell r="CY84">
            <v>0</v>
          </cell>
          <cell r="DA84">
            <v>0</v>
          </cell>
          <cell r="DC84">
            <v>106.41371106427546</v>
          </cell>
          <cell r="DE84">
            <v>123.9995345168673</v>
          </cell>
          <cell r="DG84">
            <v>0</v>
          </cell>
          <cell r="DI84">
            <v>0</v>
          </cell>
          <cell r="DK84">
            <v>0</v>
          </cell>
          <cell r="DM84">
            <v>0</v>
          </cell>
          <cell r="DO84">
            <v>106.41371106427546</v>
          </cell>
          <cell r="DQ84">
            <v>0.69576798251852234</v>
          </cell>
          <cell r="DS84">
            <v>0</v>
          </cell>
          <cell r="DU84">
            <v>0</v>
          </cell>
          <cell r="DW84">
            <v>0.69576798251852234</v>
          </cell>
          <cell r="DZ84">
            <v>19.158897839382458</v>
          </cell>
          <cell r="EB84">
            <v>0</v>
          </cell>
          <cell r="ED84">
            <v>0</v>
          </cell>
          <cell r="EF84">
            <v>19.158897839382458</v>
          </cell>
          <cell r="EH84">
            <v>86.559045242374481</v>
          </cell>
          <cell r="EJ84">
            <v>0.81342004123971889</v>
          </cell>
          <cell r="EL84">
            <v>106.67321791075653</v>
          </cell>
          <cell r="EN84">
            <v>134.47290500265066</v>
          </cell>
          <cell r="EP84">
            <v>29.708426537710597</v>
          </cell>
          <cell r="ER84">
            <v>0</v>
          </cell>
          <cell r="ET84">
            <v>0</v>
          </cell>
          <cell r="EV84">
            <v>29.708426537710597</v>
          </cell>
          <cell r="EX84">
            <v>0</v>
          </cell>
          <cell r="EZ84">
            <v>0</v>
          </cell>
          <cell r="FB84">
            <v>0</v>
          </cell>
          <cell r="FD84">
            <v>0</v>
          </cell>
          <cell r="FF84">
            <v>56.850618704663887</v>
          </cell>
          <cell r="FH84">
            <v>0.53424148200531485</v>
          </cell>
          <cell r="FJ84">
            <v>45.999043173560558</v>
          </cell>
          <cell r="FL84">
            <v>0</v>
          </cell>
          <cell r="FN84">
            <v>0</v>
          </cell>
          <cell r="FP84">
            <v>45.999043173560558</v>
          </cell>
          <cell r="FR84">
            <v>0</v>
          </cell>
          <cell r="FT84">
            <v>0.84465648854961839</v>
          </cell>
          <cell r="FV84">
            <v>2</v>
          </cell>
          <cell r="FX84">
            <v>14.083333333333334</v>
          </cell>
          <cell r="FZ84">
            <v>57</v>
          </cell>
          <cell r="GB84">
            <v>444.5</v>
          </cell>
          <cell r="GD84">
            <v>220</v>
          </cell>
          <cell r="GF84">
            <v>3</v>
          </cell>
          <cell r="GH84">
            <v>30.083333333333336</v>
          </cell>
          <cell r="GJ84">
            <v>101</v>
          </cell>
          <cell r="GL84">
            <v>1148.5</v>
          </cell>
          <cell r="GN84" t="str">
            <v>AsiaSat 1</v>
          </cell>
          <cell r="GO84">
            <v>24</v>
          </cell>
          <cell r="GP84" t="str">
            <v>4/90</v>
          </cell>
          <cell r="GQ84">
            <v>1999</v>
          </cell>
          <cell r="GR84">
            <v>2.25</v>
          </cell>
          <cell r="GS84">
            <v>7.7339000000000002</v>
          </cell>
          <cell r="GU84" t="str">
            <v>LB Deal-One Sheet; press release; AsiaSat Annual Report (1996) -- utilize this instead of LTM Sept-96 because CITIC is large holder and thus has access to AsiaSat's performance.</v>
          </cell>
        </row>
        <row r="85">
          <cell r="C85" t="str">
            <v>01/17/97</v>
          </cell>
          <cell r="F85" t="str">
            <v>Asia Satellite Telecommunications Holdings  (19.8%)</v>
          </cell>
          <cell r="AX85" t="str">
            <v>Asia Satellite Telecommunications Holdings  (19.8%)</v>
          </cell>
          <cell r="DE85" t="str">
            <v>1997E Rev, per ML</v>
          </cell>
          <cell r="DZ85" t="str">
            <v>Per p. 39, Annual Report; add in $142.8 MM HK$ to get to reported number on P&amp;L</v>
          </cell>
          <cell r="FT85" t="str">
            <v>p. 15, 96 annual</v>
          </cell>
          <cell r="FV85" t="str">
            <v>AsiaSat 1</v>
          </cell>
          <cell r="FZ85" t="str">
            <v>p. 13 Form F-1</v>
          </cell>
          <cell r="GD85" t="str">
            <v>p. 33, Form F-1</v>
          </cell>
          <cell r="GF85" t="str">
            <v>AsiaSat 1</v>
          </cell>
          <cell r="GJ85" t="str">
            <v>p. 13, Form F-1</v>
          </cell>
          <cell r="GN85" t="str">
            <v>AsiaSat 2</v>
          </cell>
          <cell r="GO85">
            <v>33</v>
          </cell>
          <cell r="GP85" t="str">
            <v>11/95</v>
          </cell>
          <cell r="GQ85">
            <v>2008</v>
          </cell>
          <cell r="GR85">
            <v>11.833333333333334</v>
          </cell>
        </row>
        <row r="86">
          <cell r="G86" t="str">
            <v>Provides satellite communications services in Asia</v>
          </cell>
          <cell r="FT86" t="str">
            <v>p. 13, Form F-1</v>
          </cell>
          <cell r="FV86" t="str">
            <v>AsiaSat 2</v>
          </cell>
          <cell r="GF86" t="str">
            <v>AsiaSat 2</v>
          </cell>
          <cell r="GN86" t="str">
            <v>AsiaSat 3</v>
          </cell>
          <cell r="GO86">
            <v>44</v>
          </cell>
          <cell r="GP86" t="str">
            <v>11/97</v>
          </cell>
          <cell r="GQ86">
            <v>2013</v>
          </cell>
          <cell r="GR86">
            <v>16</v>
          </cell>
        </row>
        <row r="87">
          <cell r="GF87" t="str">
            <v>AsiaSat 3</v>
          </cell>
        </row>
        <row r="88">
          <cell r="B88" t="str">
            <v>11/28/01</v>
          </cell>
          <cell r="E88" t="str">
            <v>Lehman Brother Merchant Banking</v>
          </cell>
          <cell r="I88">
            <v>2685.546875</v>
          </cell>
          <cell r="K88">
            <v>3484.546875</v>
          </cell>
          <cell r="M88">
            <v>7.5436709971910112</v>
          </cell>
          <cell r="O88" t="str">
            <v>NA</v>
          </cell>
          <cell r="Q88" t="str">
            <v>NA</v>
          </cell>
          <cell r="S88">
            <v>5.6890561224489797</v>
          </cell>
          <cell r="U88">
            <v>5.2008162313432837</v>
          </cell>
          <cell r="W88">
            <v>7.7434374999999998</v>
          </cell>
          <cell r="Y88">
            <v>7.0788887593283585</v>
          </cell>
          <cell r="AA88">
            <v>6.4353534175712346</v>
          </cell>
          <cell r="AC88">
            <v>11.852200255102041</v>
          </cell>
          <cell r="AE88" t="str">
            <v>NA</v>
          </cell>
          <cell r="AG88">
            <v>0.73469387755102045</v>
          </cell>
          <cell r="AI88">
            <v>0.48</v>
          </cell>
          <cell r="AK88">
            <v>0.84465648854961839</v>
          </cell>
          <cell r="AM88">
            <v>61.132401315789473</v>
          </cell>
          <cell r="AO88">
            <v>36.678681930693067</v>
          </cell>
          <cell r="AQ88">
            <v>7.8392505624296964</v>
          </cell>
          <cell r="AS88">
            <v>3.2255523508924684</v>
          </cell>
          <cell r="AW88" t="str">
            <v>Lehman Brother Merchant Banking</v>
          </cell>
          <cell r="AZ88">
            <v>2685.546875</v>
          </cell>
          <cell r="BB88">
            <v>1</v>
          </cell>
          <cell r="BD88">
            <v>2685.546875</v>
          </cell>
          <cell r="BF88">
            <v>0</v>
          </cell>
          <cell r="BH88">
            <v>0</v>
          </cell>
          <cell r="BJ88">
            <v>0</v>
          </cell>
          <cell r="BL88">
            <v>0</v>
          </cell>
          <cell r="BN88">
            <v>0</v>
          </cell>
          <cell r="BP88">
            <v>0</v>
          </cell>
          <cell r="BR88">
            <v>0</v>
          </cell>
          <cell r="BT88">
            <v>0</v>
          </cell>
          <cell r="BV88">
            <v>0</v>
          </cell>
          <cell r="BX88">
            <v>2685.546875</v>
          </cell>
          <cell r="BZ88">
            <v>0</v>
          </cell>
          <cell r="CB88">
            <v>799</v>
          </cell>
          <cell r="CD88">
            <v>0</v>
          </cell>
          <cell r="CF88">
            <v>0</v>
          </cell>
          <cell r="CH88">
            <v>799</v>
          </cell>
          <cell r="CL88">
            <v>3484.546875</v>
          </cell>
          <cell r="CN88">
            <v>0</v>
          </cell>
          <cell r="CP88">
            <v>0</v>
          </cell>
          <cell r="CR88">
            <v>0</v>
          </cell>
          <cell r="CT88">
            <v>0</v>
          </cell>
          <cell r="CW88">
            <v>612.5</v>
          </cell>
          <cell r="CY88">
            <v>0</v>
          </cell>
          <cell r="DA88">
            <v>0</v>
          </cell>
          <cell r="DC88">
            <v>612.5</v>
          </cell>
          <cell r="DE88">
            <v>670</v>
          </cell>
          <cell r="DG88">
            <v>0</v>
          </cell>
          <cell r="DI88">
            <v>0</v>
          </cell>
          <cell r="DK88">
            <v>0</v>
          </cell>
          <cell r="DM88">
            <v>0</v>
          </cell>
          <cell r="DO88">
            <v>612.5</v>
          </cell>
          <cell r="DQ88">
            <v>162.5</v>
          </cell>
          <cell r="DS88">
            <v>0</v>
          </cell>
          <cell r="DU88">
            <v>0</v>
          </cell>
          <cell r="DW88">
            <v>162.5</v>
          </cell>
          <cell r="DZ88">
            <v>0</v>
          </cell>
          <cell r="EB88">
            <v>0</v>
          </cell>
          <cell r="ED88">
            <v>0</v>
          </cell>
          <cell r="EF88">
            <v>0</v>
          </cell>
          <cell r="EH88">
            <v>450</v>
          </cell>
          <cell r="EJ88">
            <v>0.73469387755102045</v>
          </cell>
          <cell r="EL88">
            <v>492.24489795918367</v>
          </cell>
          <cell r="EN88">
            <v>541.46938775510205</v>
          </cell>
          <cell r="EP88">
            <v>156</v>
          </cell>
          <cell r="ER88">
            <v>0</v>
          </cell>
          <cell r="ET88">
            <v>0</v>
          </cell>
          <cell r="EV88">
            <v>156</v>
          </cell>
          <cell r="EX88">
            <v>0</v>
          </cell>
          <cell r="EZ88">
            <v>0</v>
          </cell>
          <cell r="FB88">
            <v>0</v>
          </cell>
          <cell r="FD88">
            <v>0</v>
          </cell>
          <cell r="FF88">
            <v>294</v>
          </cell>
          <cell r="FH88">
            <v>0.48</v>
          </cell>
          <cell r="FJ88">
            <v>356</v>
          </cell>
          <cell r="FL88">
            <v>0</v>
          </cell>
          <cell r="FN88">
            <v>0</v>
          </cell>
          <cell r="FP88">
            <v>356</v>
          </cell>
          <cell r="FR88">
            <v>0</v>
          </cell>
          <cell r="FT88">
            <v>0.84465648854961839</v>
          </cell>
          <cell r="FV88">
            <v>2</v>
          </cell>
          <cell r="FX88">
            <v>14.083333333333334</v>
          </cell>
          <cell r="FZ88">
            <v>57</v>
          </cell>
          <cell r="GB88">
            <v>444.5</v>
          </cell>
          <cell r="GD88">
            <v>220</v>
          </cell>
          <cell r="GF88">
            <v>3</v>
          </cell>
          <cell r="GH88">
            <v>30.083333333333336</v>
          </cell>
          <cell r="GJ88">
            <v>101</v>
          </cell>
          <cell r="GL88">
            <v>1148.5</v>
          </cell>
          <cell r="GN88" t="str">
            <v>AsiaSat 1</v>
          </cell>
          <cell r="GO88">
            <v>24</v>
          </cell>
          <cell r="GP88" t="str">
            <v>4/90</v>
          </cell>
          <cell r="GQ88">
            <v>1999</v>
          </cell>
          <cell r="GR88">
            <v>2.25</v>
          </cell>
          <cell r="GS88">
            <v>7.7339000000000002</v>
          </cell>
          <cell r="GU88" t="str">
            <v>LB Deal-One Sheet; press release; AsiaSat Annual Report (1996) -- utilize this instead of LTM Sept-96 because CITIC is large holder and thus has access to AsiaSat's performance.</v>
          </cell>
        </row>
        <row r="89">
          <cell r="F89" t="str">
            <v>TI Holdings in Eutelsat (20.5%), Intelsat (2.8%) Inmarsat (2.1%) and New Skies (3.9%)</v>
          </cell>
          <cell r="AX89" t="str">
            <v>TI Holdings in Eutelsat (20.5%), Intelsat (2.8%) Inmarsat (2.1%) and New Skies (3.9%)</v>
          </cell>
          <cell r="FT89" t="str">
            <v>p. 15, 96 annual</v>
          </cell>
          <cell r="FV89" t="str">
            <v>AsiaSat 1</v>
          </cell>
          <cell r="FZ89" t="str">
            <v>p. 13 Form F-1</v>
          </cell>
          <cell r="GD89" t="str">
            <v>p. 33, Form F-1</v>
          </cell>
          <cell r="GF89" t="str">
            <v>AsiaSat 1</v>
          </cell>
          <cell r="GJ89" t="str">
            <v>p. 13, Form F-1</v>
          </cell>
          <cell r="GN89" t="str">
            <v>AsiaSat 2</v>
          </cell>
          <cell r="GO89">
            <v>33</v>
          </cell>
          <cell r="GP89" t="str">
            <v>11/95</v>
          </cell>
          <cell r="GQ89">
            <v>2008</v>
          </cell>
          <cell r="GR89">
            <v>11.833333333333334</v>
          </cell>
        </row>
        <row r="90">
          <cell r="G90" t="str">
            <v>FSS</v>
          </cell>
          <cell r="FT90" t="str">
            <v>p. 13, Form F-1</v>
          </cell>
          <cell r="FV90" t="str">
            <v>AsiaSat 2</v>
          </cell>
          <cell r="GF90" t="str">
            <v>AsiaSat 2</v>
          </cell>
          <cell r="GN90" t="str">
            <v>AsiaSat 3</v>
          </cell>
          <cell r="GO90">
            <v>44</v>
          </cell>
          <cell r="GP90" t="str">
            <v>11/97</v>
          </cell>
          <cell r="GQ90">
            <v>2013</v>
          </cell>
          <cell r="GR90">
            <v>16</v>
          </cell>
        </row>
        <row r="91">
          <cell r="GF91" t="str">
            <v>AsiaSat 3</v>
          </cell>
        </row>
        <row r="92">
          <cell r="B92" t="str">
            <v>1/22/02</v>
          </cell>
          <cell r="E92" t="str">
            <v>EADS / Eutelsat</v>
          </cell>
          <cell r="I92">
            <v>850</v>
          </cell>
          <cell r="K92">
            <v>1110</v>
          </cell>
          <cell r="M92">
            <v>37.677304964539012</v>
          </cell>
          <cell r="O92" t="str">
            <v>NA</v>
          </cell>
          <cell r="Q92" t="str">
            <v>NA</v>
          </cell>
          <cell r="S92">
            <v>10.365201446544084</v>
          </cell>
          <cell r="U92">
            <v>9.1727446429593673</v>
          </cell>
          <cell r="W92">
            <v>11.805771109636902</v>
          </cell>
          <cell r="Y92">
            <v>10.44758505277602</v>
          </cell>
          <cell r="AA92">
            <v>9.4978045934327451</v>
          </cell>
          <cell r="AC92">
            <v>17.337840858612207</v>
          </cell>
          <cell r="AE92" t="str">
            <v>NA</v>
          </cell>
          <cell r="AG92">
            <v>0.87797750356883508</v>
          </cell>
          <cell r="AI92">
            <v>0.59783692393250853</v>
          </cell>
          <cell r="AK92" t="str">
            <v>NA</v>
          </cell>
          <cell r="AM92" t="str">
            <v>NA</v>
          </cell>
          <cell r="AO92">
            <v>13.168316831683168</v>
          </cell>
          <cell r="AQ92" t="str">
            <v>NA</v>
          </cell>
          <cell r="AS92">
            <v>1.1580322159338268</v>
          </cell>
          <cell r="AW92" t="str">
            <v>EADS / Eutelsat</v>
          </cell>
          <cell r="AZ92">
            <v>850</v>
          </cell>
          <cell r="BB92">
            <v>1</v>
          </cell>
          <cell r="BD92">
            <v>85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T92">
            <v>0</v>
          </cell>
          <cell r="BV92">
            <v>0</v>
          </cell>
          <cell r="BX92">
            <v>850</v>
          </cell>
          <cell r="BZ92">
            <v>0</v>
          </cell>
          <cell r="CB92">
            <v>260</v>
          </cell>
          <cell r="CD92">
            <v>0</v>
          </cell>
          <cell r="CF92">
            <v>0</v>
          </cell>
          <cell r="CH92">
            <v>260</v>
          </cell>
          <cell r="CL92">
            <v>1110</v>
          </cell>
          <cell r="CN92">
            <v>0</v>
          </cell>
          <cell r="CP92">
            <v>0</v>
          </cell>
          <cell r="CR92">
            <v>0</v>
          </cell>
          <cell r="CT92">
            <v>0</v>
          </cell>
          <cell r="CW92">
            <v>107.08909090909091</v>
          </cell>
          <cell r="CY92">
            <v>0</v>
          </cell>
          <cell r="DA92">
            <v>0</v>
          </cell>
          <cell r="DC92">
            <v>107.08909090909091</v>
          </cell>
          <cell r="DE92">
            <v>121.01067272727272</v>
          </cell>
          <cell r="DG92">
            <v>0</v>
          </cell>
          <cell r="DI92">
            <v>0</v>
          </cell>
          <cell r="DK92">
            <v>0</v>
          </cell>
          <cell r="DM92">
            <v>0</v>
          </cell>
          <cell r="DO92">
            <v>107.08909090909091</v>
          </cell>
          <cell r="DQ92">
            <v>13.067278213271244</v>
          </cell>
          <cell r="DS92">
            <v>0</v>
          </cell>
          <cell r="DU92">
            <v>0</v>
          </cell>
          <cell r="DW92">
            <v>13.067278213271244</v>
          </cell>
          <cell r="DZ92">
            <v>0</v>
          </cell>
          <cell r="EB92">
            <v>0</v>
          </cell>
          <cell r="ED92">
            <v>0</v>
          </cell>
          <cell r="EF92">
            <v>0</v>
          </cell>
          <cell r="EH92">
            <v>94.021812695819676</v>
          </cell>
          <cell r="EJ92">
            <v>0.87797750356883508</v>
          </cell>
          <cell r="EL92">
            <v>106.24464834627622</v>
          </cell>
          <cell r="EN92">
            <v>116.86911318090385</v>
          </cell>
          <cell r="EP92">
            <v>30</v>
          </cell>
          <cell r="ER92">
            <v>0</v>
          </cell>
          <cell r="ET92">
            <v>0</v>
          </cell>
          <cell r="EV92">
            <v>30</v>
          </cell>
          <cell r="EX92">
            <v>0</v>
          </cell>
          <cell r="EZ92">
            <v>0</v>
          </cell>
          <cell r="FB92">
            <v>0</v>
          </cell>
          <cell r="FD92">
            <v>0</v>
          </cell>
          <cell r="FF92">
            <v>64.021812695819676</v>
          </cell>
          <cell r="FH92">
            <v>0.59783692393250853</v>
          </cell>
          <cell r="FJ92">
            <v>22.56</v>
          </cell>
          <cell r="FL92">
            <v>0</v>
          </cell>
          <cell r="FN92">
            <v>0</v>
          </cell>
          <cell r="FP92">
            <v>22.56</v>
          </cell>
          <cell r="FR92">
            <v>0</v>
          </cell>
          <cell r="FV92">
            <v>4</v>
          </cell>
          <cell r="FX92">
            <v>32</v>
          </cell>
          <cell r="FZ92" t="str">
            <v>na</v>
          </cell>
          <cell r="GB92" t="str">
            <v>na</v>
          </cell>
          <cell r="GD92">
            <v>220</v>
          </cell>
          <cell r="GF92">
            <v>3</v>
          </cell>
          <cell r="GH92">
            <v>30.083333333333336</v>
          </cell>
          <cell r="GJ92">
            <v>101</v>
          </cell>
          <cell r="GL92">
            <v>1148.5</v>
          </cell>
          <cell r="GN92" t="str">
            <v>AsiaSat 1</v>
          </cell>
          <cell r="GO92">
            <v>24</v>
          </cell>
          <cell r="GP92" t="str">
            <v>4/90</v>
          </cell>
          <cell r="GQ92">
            <v>1999</v>
          </cell>
          <cell r="GR92">
            <v>2.25</v>
          </cell>
          <cell r="GS92">
            <v>7.7339000000000002</v>
          </cell>
        </row>
        <row r="93">
          <cell r="F93" t="str">
            <v>Hispasat (5% and 8% minority stakes)</v>
          </cell>
          <cell r="AX93" t="str">
            <v>Hispasat (5% and 8% minority stakes)</v>
          </cell>
          <cell r="CW93" t="str">
            <v>HISPASAT, the Spanish satellite telecommunications operator, increased its operative result (EBITDA) by 23%, reaching the figure of 73,802 million Euros in the first ten months of the year.</v>
          </cell>
          <cell r="DZ93" t="str">
            <v>Per p. 39, Annual Report; add in $142.8 MM HK$ to get to reported number on P&amp;L</v>
          </cell>
          <cell r="FV93" t="str">
            <v>AsiaSat 1</v>
          </cell>
          <cell r="GD93" t="str">
            <v>p. 33, Form F-1</v>
          </cell>
          <cell r="GF93" t="str">
            <v>AsiaSat 1</v>
          </cell>
          <cell r="GJ93" t="str">
            <v>p. 13, Form F-1</v>
          </cell>
          <cell r="GN93" t="str">
            <v>AsiaSat 2</v>
          </cell>
          <cell r="GO93">
            <v>33</v>
          </cell>
          <cell r="GP93" t="str">
            <v>11/95</v>
          </cell>
          <cell r="GQ93">
            <v>2008</v>
          </cell>
          <cell r="GR93">
            <v>11.833333333333334</v>
          </cell>
        </row>
        <row r="94">
          <cell r="G94" t="str">
            <v>FSS</v>
          </cell>
          <cell r="CW94" t="str">
            <v>98,165 million Euros in the first eleven months of the year.</v>
          </cell>
          <cell r="FV94" t="str">
            <v>AsiaSat 2</v>
          </cell>
          <cell r="GF94" t="str">
            <v>AsiaSat 2</v>
          </cell>
          <cell r="GN94" t="str">
            <v>AsiaSat 3</v>
          </cell>
          <cell r="GO94">
            <v>44</v>
          </cell>
          <cell r="GP94" t="str">
            <v>11/97</v>
          </cell>
          <cell r="GQ94">
            <v>2013</v>
          </cell>
          <cell r="GR94">
            <v>16</v>
          </cell>
        </row>
        <row r="95">
          <cell r="GF95" t="str">
            <v>AsiaSat 3</v>
          </cell>
        </row>
        <row r="96">
          <cell r="B96" t="str">
            <v>12/13/02</v>
          </cell>
          <cell r="E96" t="str">
            <v>De Agostini (Italian publishing)</v>
          </cell>
          <cell r="I96">
            <v>1926.605504587156</v>
          </cell>
          <cell r="K96">
            <v>3126.6055045871562</v>
          </cell>
          <cell r="M96" t="str">
            <v>NM</v>
          </cell>
          <cell r="O96" t="str">
            <v>NA</v>
          </cell>
          <cell r="Q96" t="str">
            <v>NA</v>
          </cell>
          <cell r="S96">
            <v>4.7444696579471266</v>
          </cell>
          <cell r="U96">
            <v>4.5185425313782153</v>
          </cell>
          <cell r="W96">
            <v>6.1790622620299533</v>
          </cell>
          <cell r="Y96">
            <v>5.8848212019332875</v>
          </cell>
          <cell r="AA96">
            <v>5.3498374563029882</v>
          </cell>
          <cell r="AC96">
            <v>6.5684989592167149</v>
          </cell>
          <cell r="AE96" t="str">
            <v>NA</v>
          </cell>
          <cell r="AG96">
            <v>0.76783004552352052</v>
          </cell>
          <cell r="AI96">
            <v>0.72230652503793624</v>
          </cell>
          <cell r="AK96" t="str">
            <v>NA</v>
          </cell>
          <cell r="AM96" t="str">
            <v>NA</v>
          </cell>
          <cell r="AO96">
            <v>33.134707966209469</v>
          </cell>
          <cell r="AQ96" t="str">
            <v>NA</v>
          </cell>
          <cell r="AS96">
            <v>2.913892472431133</v>
          </cell>
          <cell r="AW96" t="str">
            <v>De Agostini (Italian publishing)</v>
          </cell>
          <cell r="AZ96">
            <v>1926.605504587156</v>
          </cell>
          <cell r="BB96">
            <v>1</v>
          </cell>
          <cell r="BD96">
            <v>1926.605504587156</v>
          </cell>
          <cell r="BF96">
            <v>0</v>
          </cell>
          <cell r="BH96">
            <v>0</v>
          </cell>
          <cell r="BJ96">
            <v>0</v>
          </cell>
          <cell r="BL96">
            <v>0</v>
          </cell>
          <cell r="BN96">
            <v>0</v>
          </cell>
          <cell r="BP96">
            <v>0</v>
          </cell>
          <cell r="BR96">
            <v>0</v>
          </cell>
          <cell r="BT96">
            <v>0</v>
          </cell>
          <cell r="BV96">
            <v>0</v>
          </cell>
          <cell r="BX96">
            <v>1926.605504587156</v>
          </cell>
          <cell r="BZ96">
            <v>0</v>
          </cell>
          <cell r="CB96">
            <v>1200</v>
          </cell>
          <cell r="CD96">
            <v>0</v>
          </cell>
          <cell r="CF96">
            <v>0</v>
          </cell>
          <cell r="CH96">
            <v>1200</v>
          </cell>
          <cell r="CL96">
            <v>3126.6055045871562</v>
          </cell>
          <cell r="CN96">
            <v>0</v>
          </cell>
          <cell r="CP96">
            <v>0</v>
          </cell>
          <cell r="CR96">
            <v>0</v>
          </cell>
          <cell r="CT96">
            <v>0</v>
          </cell>
          <cell r="CW96">
            <v>659</v>
          </cell>
          <cell r="CY96">
            <v>0</v>
          </cell>
          <cell r="DA96">
            <v>0</v>
          </cell>
          <cell r="DC96">
            <v>659</v>
          </cell>
          <cell r="DE96">
            <v>691.95</v>
          </cell>
          <cell r="DG96">
            <v>0</v>
          </cell>
          <cell r="DI96">
            <v>0</v>
          </cell>
          <cell r="DK96">
            <v>0</v>
          </cell>
          <cell r="DM96">
            <v>0</v>
          </cell>
          <cell r="DO96">
            <v>659</v>
          </cell>
          <cell r="DQ96">
            <v>153</v>
          </cell>
          <cell r="DS96">
            <v>0</v>
          </cell>
          <cell r="DU96">
            <v>0</v>
          </cell>
          <cell r="DW96">
            <v>153</v>
          </cell>
          <cell r="DZ96">
            <v>0</v>
          </cell>
          <cell r="EB96">
            <v>0</v>
          </cell>
          <cell r="ED96">
            <v>0</v>
          </cell>
          <cell r="EF96">
            <v>0</v>
          </cell>
          <cell r="EH96">
            <v>506</v>
          </cell>
          <cell r="EJ96">
            <v>0.76783004552352052</v>
          </cell>
          <cell r="EL96">
            <v>531.30000000000007</v>
          </cell>
          <cell r="EN96">
            <v>584.43000000000018</v>
          </cell>
          <cell r="EP96">
            <v>30</v>
          </cell>
          <cell r="ER96">
            <v>0</v>
          </cell>
          <cell r="ET96">
            <v>0</v>
          </cell>
          <cell r="EV96">
            <v>30</v>
          </cell>
          <cell r="EX96">
            <v>0</v>
          </cell>
          <cell r="EZ96">
            <v>0</v>
          </cell>
          <cell r="FB96">
            <v>0</v>
          </cell>
          <cell r="FD96">
            <v>0</v>
          </cell>
          <cell r="FF96">
            <v>476</v>
          </cell>
          <cell r="FH96">
            <v>0.72230652503793624</v>
          </cell>
          <cell r="FJ96">
            <v>22.56</v>
          </cell>
          <cell r="FL96">
            <v>0</v>
          </cell>
          <cell r="FN96">
            <v>0</v>
          </cell>
          <cell r="FP96">
            <v>22.56</v>
          </cell>
          <cell r="FR96">
            <v>0</v>
          </cell>
          <cell r="FV96">
            <v>4</v>
          </cell>
          <cell r="FX96">
            <v>32</v>
          </cell>
          <cell r="FZ96" t="str">
            <v>na</v>
          </cell>
          <cell r="GB96" t="str">
            <v>na</v>
          </cell>
          <cell r="GD96">
            <v>220</v>
          </cell>
          <cell r="GF96">
            <v>3</v>
          </cell>
          <cell r="GH96">
            <v>30.083333333333336</v>
          </cell>
          <cell r="GJ96">
            <v>101</v>
          </cell>
          <cell r="GL96">
            <v>1148.5</v>
          </cell>
          <cell r="GN96" t="str">
            <v>AsiaSat 1</v>
          </cell>
          <cell r="GO96">
            <v>24</v>
          </cell>
          <cell r="GP96" t="str">
            <v>4/90</v>
          </cell>
          <cell r="GQ96">
            <v>1999</v>
          </cell>
          <cell r="GR96">
            <v>2.25</v>
          </cell>
          <cell r="GS96">
            <v>7.7339000000000002</v>
          </cell>
        </row>
        <row r="97">
          <cell r="F97" t="str">
            <v>Eutelsat (10.9% stake from DT)</v>
          </cell>
          <cell r="AX97" t="str">
            <v>Eutelsat (10.9% stake from DT)</v>
          </cell>
          <cell r="CW97" t="str">
            <v>HISPASAT, the Spanish satellite telecommunications operator, increased its operative result (EBITDA) by 23%, reaching the figure of 73,802 million Euros in the first ten months of the year.</v>
          </cell>
          <cell r="DZ97" t="str">
            <v>Per p. 39, Annual Report; add in $142.8 MM HK$ to get to reported number on P&amp;L</v>
          </cell>
          <cell r="FV97" t="str">
            <v>AsiaSat 1</v>
          </cell>
          <cell r="GD97" t="str">
            <v>p. 33, Form F-1</v>
          </cell>
          <cell r="GF97" t="str">
            <v>AsiaSat 1</v>
          </cell>
          <cell r="GJ97" t="str">
            <v>p. 13, Form F-1</v>
          </cell>
          <cell r="GN97" t="str">
            <v>AsiaSat 2</v>
          </cell>
          <cell r="GO97">
            <v>33</v>
          </cell>
          <cell r="GP97" t="str">
            <v>11/95</v>
          </cell>
          <cell r="GQ97">
            <v>2008</v>
          </cell>
          <cell r="GR97">
            <v>11.833333333333334</v>
          </cell>
        </row>
        <row r="98">
          <cell r="G98" t="str">
            <v>FSS</v>
          </cell>
          <cell r="CW98" t="str">
            <v>98,165 million Euros in the first eleven months of the year.</v>
          </cell>
          <cell r="FV98" t="str">
            <v>AsiaSat 2</v>
          </cell>
          <cell r="GF98" t="str">
            <v>AsiaSat 2</v>
          </cell>
          <cell r="GN98" t="str">
            <v>AsiaSat 3</v>
          </cell>
          <cell r="GO98">
            <v>44</v>
          </cell>
          <cell r="GP98" t="str">
            <v>11/97</v>
          </cell>
          <cell r="GQ98">
            <v>2013</v>
          </cell>
          <cell r="GR98">
            <v>16</v>
          </cell>
        </row>
        <row r="99">
          <cell r="GF99" t="str">
            <v>AsiaSat 3</v>
          </cell>
        </row>
        <row r="100">
          <cell r="B100" t="str">
            <v>2/4/03</v>
          </cell>
          <cell r="E100" t="str">
            <v>Eurazeo (Private Equity)</v>
          </cell>
          <cell r="I100">
            <v>1935.0649350649351</v>
          </cell>
          <cell r="K100">
            <v>3135.0649350649351</v>
          </cell>
          <cell r="M100" t="str">
            <v>NM</v>
          </cell>
          <cell r="O100" t="str">
            <v>NA</v>
          </cell>
          <cell r="Q100" t="str">
            <v>NA</v>
          </cell>
          <cell r="S100">
            <v>4.7573064265021774</v>
          </cell>
          <cell r="U100">
            <v>4.5307680252401692</v>
          </cell>
          <cell r="W100">
            <v>6.1957805040808998</v>
          </cell>
          <cell r="Y100">
            <v>5.900743337219903</v>
          </cell>
          <cell r="AA100">
            <v>5.364312124745366</v>
          </cell>
          <cell r="AC100">
            <v>6.5862708719851577</v>
          </cell>
          <cell r="AE100" t="str">
            <v>NA</v>
          </cell>
          <cell r="AG100">
            <v>0.76783004552352052</v>
          </cell>
          <cell r="AI100">
            <v>0.72230652503793624</v>
          </cell>
          <cell r="AK100" t="str">
            <v>NA</v>
          </cell>
          <cell r="AM100" t="str">
            <v>NA</v>
          </cell>
          <cell r="AO100">
            <v>33.218464703613222</v>
          </cell>
          <cell r="AQ100" t="str">
            <v>NA</v>
          </cell>
          <cell r="AS100">
            <v>2.9212581062820506</v>
          </cell>
          <cell r="AW100" t="str">
            <v>Eurazeo (Private Equity)</v>
          </cell>
          <cell r="AZ100">
            <v>1935.0649350649351</v>
          </cell>
          <cell r="BB100">
            <v>1</v>
          </cell>
          <cell r="BD100">
            <v>1935.0649350649351</v>
          </cell>
          <cell r="BF100">
            <v>0</v>
          </cell>
          <cell r="BH100">
            <v>0</v>
          </cell>
          <cell r="BJ100">
            <v>0</v>
          </cell>
          <cell r="BL100">
            <v>0</v>
          </cell>
          <cell r="BN100">
            <v>0</v>
          </cell>
          <cell r="BP100">
            <v>0</v>
          </cell>
          <cell r="BR100">
            <v>0</v>
          </cell>
          <cell r="BT100">
            <v>0</v>
          </cell>
          <cell r="BV100">
            <v>0</v>
          </cell>
          <cell r="BX100">
            <v>1935.0649350649351</v>
          </cell>
          <cell r="BZ100">
            <v>0</v>
          </cell>
          <cell r="CB100">
            <v>1200</v>
          </cell>
          <cell r="CD100">
            <v>0</v>
          </cell>
          <cell r="CF100">
            <v>0</v>
          </cell>
          <cell r="CH100">
            <v>1200</v>
          </cell>
          <cell r="CL100">
            <v>3135.0649350649351</v>
          </cell>
          <cell r="CN100">
            <v>0</v>
          </cell>
          <cell r="CP100">
            <v>0</v>
          </cell>
          <cell r="CR100">
            <v>0</v>
          </cell>
          <cell r="CT100">
            <v>0</v>
          </cell>
          <cell r="CW100">
            <v>659</v>
          </cell>
          <cell r="CY100">
            <v>0</v>
          </cell>
          <cell r="DA100">
            <v>0</v>
          </cell>
          <cell r="DC100">
            <v>659</v>
          </cell>
          <cell r="DE100">
            <v>691.95</v>
          </cell>
          <cell r="DG100">
            <v>0</v>
          </cell>
          <cell r="DI100">
            <v>0</v>
          </cell>
          <cell r="DK100">
            <v>0</v>
          </cell>
          <cell r="DM100">
            <v>0</v>
          </cell>
          <cell r="DO100">
            <v>659</v>
          </cell>
          <cell r="DQ100">
            <v>153</v>
          </cell>
          <cell r="DS100">
            <v>0</v>
          </cell>
          <cell r="DU100">
            <v>0</v>
          </cell>
          <cell r="DW100">
            <v>153</v>
          </cell>
          <cell r="DZ100">
            <v>0</v>
          </cell>
          <cell r="EB100">
            <v>0</v>
          </cell>
          <cell r="ED100">
            <v>0</v>
          </cell>
          <cell r="EF100">
            <v>0</v>
          </cell>
          <cell r="EH100">
            <v>506</v>
          </cell>
          <cell r="EJ100">
            <v>0.76783004552352052</v>
          </cell>
          <cell r="EL100">
            <v>531.30000000000007</v>
          </cell>
          <cell r="EN100">
            <v>584.43000000000018</v>
          </cell>
          <cell r="EP100">
            <v>30</v>
          </cell>
          <cell r="ER100">
            <v>0</v>
          </cell>
          <cell r="ET100">
            <v>0</v>
          </cell>
          <cell r="EV100">
            <v>30</v>
          </cell>
          <cell r="EX100">
            <v>0</v>
          </cell>
          <cell r="EZ100">
            <v>0</v>
          </cell>
          <cell r="FB100">
            <v>0</v>
          </cell>
          <cell r="FD100">
            <v>0</v>
          </cell>
          <cell r="FF100">
            <v>476</v>
          </cell>
          <cell r="FH100">
            <v>0.72230652503793624</v>
          </cell>
          <cell r="FJ100">
            <v>22.56</v>
          </cell>
          <cell r="FL100">
            <v>0</v>
          </cell>
          <cell r="FN100">
            <v>0</v>
          </cell>
          <cell r="FP100">
            <v>22.56</v>
          </cell>
          <cell r="FR100">
            <v>0</v>
          </cell>
          <cell r="FV100">
            <v>4</v>
          </cell>
          <cell r="FX100">
            <v>32</v>
          </cell>
          <cell r="FZ100" t="str">
            <v>na</v>
          </cell>
          <cell r="GB100" t="str">
            <v>na</v>
          </cell>
          <cell r="GD100">
            <v>220</v>
          </cell>
          <cell r="GF100">
            <v>3</v>
          </cell>
          <cell r="GH100">
            <v>30.083333333333336</v>
          </cell>
          <cell r="GJ100">
            <v>101</v>
          </cell>
          <cell r="GL100">
            <v>1148.5</v>
          </cell>
          <cell r="GN100" t="str">
            <v>AsiaSat 1</v>
          </cell>
          <cell r="GO100">
            <v>24</v>
          </cell>
          <cell r="GP100" t="str">
            <v>4/90</v>
          </cell>
          <cell r="GQ100">
            <v>1999</v>
          </cell>
          <cell r="GR100">
            <v>2.25</v>
          </cell>
          <cell r="GS100">
            <v>7.7339000000000002</v>
          </cell>
        </row>
        <row r="101">
          <cell r="F101" t="str">
            <v>Eutelsat (23.1% stake from FT)</v>
          </cell>
          <cell r="AX101" t="str">
            <v>Eutelsat (23.1% stake from FT)</v>
          </cell>
          <cell r="CW101" t="str">
            <v>HISPASAT, the Spanish satellite telecommunications operator, increased its operative result (EBITDA) by 23%, reaching the figure of 73,802 million Euros in the first ten months of the year.</v>
          </cell>
          <cell r="DZ101" t="str">
            <v>Per p. 39, Annual Report; add in $142.8 MM HK$ to get to reported number on P&amp;L</v>
          </cell>
          <cell r="FV101" t="str">
            <v>AsiaSat 1</v>
          </cell>
          <cell r="GD101" t="str">
            <v>p. 33, Form F-1</v>
          </cell>
          <cell r="GF101" t="str">
            <v>AsiaSat 1</v>
          </cell>
          <cell r="GJ101" t="str">
            <v>p. 13, Form F-1</v>
          </cell>
          <cell r="GN101" t="str">
            <v>AsiaSat 2</v>
          </cell>
          <cell r="GO101">
            <v>33</v>
          </cell>
          <cell r="GP101" t="str">
            <v>11/95</v>
          </cell>
          <cell r="GQ101">
            <v>2008</v>
          </cell>
          <cell r="GR101">
            <v>11.833333333333334</v>
          </cell>
        </row>
        <row r="102">
          <cell r="G102" t="str">
            <v>FSS</v>
          </cell>
          <cell r="CW102" t="str">
            <v>98,165 million Euros in the first eleven months of the year.</v>
          </cell>
          <cell r="FV102" t="str">
            <v>AsiaSat 2</v>
          </cell>
          <cell r="GF102" t="str">
            <v>AsiaSat 2</v>
          </cell>
          <cell r="GN102" t="str">
            <v>AsiaSat 3</v>
          </cell>
          <cell r="GO102">
            <v>44</v>
          </cell>
          <cell r="GP102" t="str">
            <v>11/97</v>
          </cell>
          <cell r="GQ102">
            <v>2013</v>
          </cell>
          <cell r="GR102">
            <v>16</v>
          </cell>
        </row>
        <row r="103">
          <cell r="GF103" t="str">
            <v>AsiaSat 3</v>
          </cell>
        </row>
        <row r="109">
          <cell r="K109" t="str">
            <v>Mean:</v>
          </cell>
          <cell r="M109">
            <v>21.490216354635368</v>
          </cell>
          <cell r="O109">
            <v>-16.662798651038305</v>
          </cell>
          <cell r="P109" t="str">
            <v>NA</v>
          </cell>
          <cell r="Q109">
            <v>3.2019957792788021</v>
          </cell>
          <cell r="S109">
            <v>7.6170399754045466</v>
          </cell>
          <cell r="U109">
            <v>6.3286321318594077</v>
          </cell>
          <cell r="W109">
            <v>10.28103593142804</v>
          </cell>
          <cell r="Y109">
            <v>10.54550862553265</v>
          </cell>
          <cell r="AA109">
            <v>7.0246505568347857</v>
          </cell>
          <cell r="AC109">
            <v>12.308679555733894</v>
          </cell>
          <cell r="AD109" t="str">
            <v>NA</v>
          </cell>
          <cell r="AE109">
            <v>1.5837939119825288</v>
          </cell>
          <cell r="AG109">
            <v>0.65730557896029773</v>
          </cell>
          <cell r="AH109" t="str">
            <v>NA</v>
          </cell>
          <cell r="AI109">
            <v>0.46253135977597315</v>
          </cell>
          <cell r="AK109">
            <v>0.825385496183206</v>
          </cell>
          <cell r="AM109">
            <v>16.715676116933512</v>
          </cell>
          <cell r="AO109">
            <v>15.230985404368459</v>
          </cell>
          <cell r="AQ109">
            <v>1.9577096934067224</v>
          </cell>
          <cell r="AS109">
            <v>1.3581976182335749</v>
          </cell>
        </row>
        <row r="110">
          <cell r="K110" t="str">
            <v>Median:</v>
          </cell>
          <cell r="M110">
            <v>18.064425397603934</v>
          </cell>
          <cell r="Q110">
            <v>2.7234883326029391</v>
          </cell>
          <cell r="S110">
            <v>5.798864482705147</v>
          </cell>
          <cell r="U110">
            <v>5.7715846827709179</v>
          </cell>
          <cell r="W110">
            <v>7.9858776059179561</v>
          </cell>
          <cell r="Y110">
            <v>8.0052939028842633</v>
          </cell>
          <cell r="AC110">
            <v>11.753629391805823</v>
          </cell>
          <cell r="AE110">
            <v>1.6675480215131926</v>
          </cell>
          <cell r="AG110">
            <v>0.73469387755102045</v>
          </cell>
          <cell r="AI110">
            <v>0.48</v>
          </cell>
          <cell r="AK110">
            <v>0.84465648854961839</v>
          </cell>
          <cell r="AM110">
            <v>11.722826367534795</v>
          </cell>
          <cell r="AO110">
            <v>11.361666666666666</v>
          </cell>
          <cell r="AQ110">
            <v>1.4437201646090534</v>
          </cell>
          <cell r="AS110">
            <v>0.95648819281634656</v>
          </cell>
        </row>
        <row r="111">
          <cell r="K111" t="str">
            <v>Maximum:</v>
          </cell>
          <cell r="M111">
            <v>37.677304964539012</v>
          </cell>
          <cell r="Q111">
            <v>6.2135699378191402</v>
          </cell>
          <cell r="S111">
            <v>21.466026832033066</v>
          </cell>
          <cell r="U111">
            <v>12.018546236427589</v>
          </cell>
          <cell r="W111">
            <v>30.575179665368513</v>
          </cell>
          <cell r="Y111">
            <v>35.942446267930357</v>
          </cell>
          <cell r="AC111">
            <v>49.140686489540379</v>
          </cell>
          <cell r="AE111">
            <v>2.5660162273596829</v>
          </cell>
          <cell r="AG111">
            <v>0.95829620388522552</v>
          </cell>
          <cell r="AI111">
            <v>0.72230652503793624</v>
          </cell>
          <cell r="AK111">
            <v>0.95</v>
          </cell>
          <cell r="AM111">
            <v>61.132401315789473</v>
          </cell>
          <cell r="AO111">
            <v>36.678681930693067</v>
          </cell>
          <cell r="AQ111">
            <v>7.8392505624296964</v>
          </cell>
          <cell r="AS111">
            <v>3.2255523508924684</v>
          </cell>
        </row>
        <row r="112">
          <cell r="K112" t="str">
            <v>Minimum:</v>
          </cell>
          <cell r="M112">
            <v>7.5436709971910112</v>
          </cell>
          <cell r="Q112">
            <v>1.1270492406534391</v>
          </cell>
          <cell r="S112">
            <v>4.171843189337098</v>
          </cell>
          <cell r="U112">
            <v>3.7064406607233154</v>
          </cell>
          <cell r="W112">
            <v>6.1790622620299533</v>
          </cell>
          <cell r="Y112">
            <v>5.8848212019332875</v>
          </cell>
          <cell r="AC112">
            <v>-54.728810539314608</v>
          </cell>
          <cell r="AE112">
            <v>0.77802205670561941</v>
          </cell>
          <cell r="AG112">
            <v>6.3802795880801788E-2</v>
          </cell>
          <cell r="AI112">
            <v>0.13055825013520578</v>
          </cell>
          <cell r="AK112">
            <v>0.56299999999999994</v>
          </cell>
          <cell r="AM112">
            <v>5.2197802197802199</v>
          </cell>
          <cell r="AO112">
            <v>0.9364918128654971</v>
          </cell>
          <cell r="AQ112">
            <v>0.62288274505518526</v>
          </cell>
          <cell r="AS112">
            <v>0.37337838653231159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nabon "/>
      <sheetName val="Recon 2001 (2)"/>
      <sheetName val="1999-2004 Updated 5 Yr. Pla (2)"/>
      <sheetName val="Nov 03"/>
      <sheetName val="original JE"/>
      <sheetName val="Precedent Transactions"/>
      <sheetName val="Model"/>
      <sheetName val="IS Buildup"/>
      <sheetName val="Exe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3"/>
      <sheetName val="Payroll Accrual"/>
      <sheetName val="Detailed Payroll calculations"/>
      <sheetName val="Sheet1"/>
      <sheetName val="fbueno"/>
      <sheetName val="original JE"/>
      <sheetName val="mode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als"/>
      <sheetName val="Prospect. Dir."/>
      <sheetName val="Deals Chart"/>
      <sheetName val="Sectors"/>
      <sheetName val="Approved"/>
      <sheetName val="Old Master"/>
      <sheetName val="Internet"/>
      <sheetName val="Tickers"/>
      <sheetName val="New charts"/>
      <sheetName val="OLD Deals Chart"/>
      <sheetName val="Precedent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fe Harbor Statement"/>
      <sheetName val="Model Instructions"/>
      <sheetName val="Preamble"/>
      <sheetName val="Cowboy"/>
      <sheetName val="Lake"/>
      <sheetName val="Summary Acquisitions"/>
      <sheetName val="Cover Sheet"/>
      <sheetName val="Galaxy"/>
      <sheetName val="High level IS"/>
      <sheetName val="High level BS"/>
      <sheetName val="High level CF"/>
      <sheetName val="Ratios"/>
      <sheetName val="Revenue Sum"/>
      <sheetName val="Opex Sum"/>
      <sheetName val="Capex &amp;  Dep Sum"/>
      <sheetName val="Income Statement"/>
      <sheetName val="Balance Sheet"/>
      <sheetName val="Cash Flow"/>
      <sheetName val="debt calc"/>
      <sheetName val="Opex BP"/>
      <sheetName val="IntExp"/>
      <sheetName val="CapEx"/>
      <sheetName val="Depreciation"/>
      <sheetName val="Company Valuation"/>
      <sheetName val="InOrbit Insurance"/>
      <sheetName val="CapPerfIncent"/>
      <sheetName val="BSitems"/>
      <sheetName val="600 Bond Schedule"/>
      <sheetName val="Insat Schedule"/>
      <sheetName val="CFItems"/>
      <sheetName val="Eagle"/>
      <sheetName val="Minority Investments"/>
      <sheetName val="Check Sheet"/>
      <sheetName val=""/>
      <sheetName val="original JE"/>
      <sheetName val="Nov 03"/>
    </sheetNames>
    <sheetDataSet>
      <sheetData sheetId="0" refreshError="1"/>
      <sheetData sheetId="1" refreshError="1"/>
      <sheetData sheetId="2" refreshError="1">
        <row r="19">
          <cell r="L19">
            <v>0.25</v>
          </cell>
        </row>
        <row r="20">
          <cell r="L20">
            <v>0.3</v>
          </cell>
        </row>
        <row r="36">
          <cell r="F36">
            <v>0</v>
          </cell>
        </row>
        <row r="37">
          <cell r="F3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Cover Sheet"/>
      <sheetName val="Safe Harbor Statement"/>
      <sheetName val=" IS Summ"/>
      <sheetName val="High level IS - 2"/>
      <sheetName val="High level CF - 2"/>
      <sheetName val="High level CF -1 "/>
      <sheetName val="High level BS"/>
      <sheetName val="Revenue Sum"/>
      <sheetName val="High Level Capex"/>
      <sheetName val="Keep Business - Capex"/>
      <sheetName val="Growth - Capex"/>
      <sheetName val="Capex Summ"/>
      <sheetName val="Depreciation Sum"/>
      <sheetName val="Ratios"/>
      <sheetName val="Opening BS Loral"/>
      <sheetName val="Qtrly Cover"/>
      <sheetName val="2004 P&amp;L Summ"/>
      <sheetName val="2004 Qtrly IS"/>
      <sheetName val="2004 Qtrly CF"/>
      <sheetName val="2004 Qtrly BS"/>
      <sheetName val="Detail Cover"/>
      <sheetName val="Opex Sum"/>
      <sheetName val="High level IS - 1"/>
      <sheetName val="Income Statement"/>
      <sheetName val="Balance Sheet"/>
      <sheetName val="Cash Flow"/>
      <sheetName val="debt calc"/>
      <sheetName val="Other income - expense Sum"/>
      <sheetName val="IntExp"/>
      <sheetName val="Opex BP"/>
      <sheetName val="CapEx"/>
      <sheetName val="Company Valuation"/>
      <sheetName val="Depreciation"/>
      <sheetName val="InOrbit Insurance"/>
      <sheetName val="CapPerfIncent"/>
      <sheetName val="BSitems"/>
      <sheetName val="Loral PPA Summ"/>
      <sheetName val="Loral"/>
      <sheetName val="Galaxy"/>
      <sheetName val="Comsat General"/>
      <sheetName val="CFItems"/>
      <sheetName val="WildBlue"/>
      <sheetName val="$600M Bond "/>
      <sheetName val="$700M Senior Notes"/>
      <sheetName val="$400M Senior Notes"/>
      <sheetName val="Insat Schedule"/>
      <sheetName val="Check Sheet"/>
      <sheetName val="Summary Acquisitions"/>
      <sheetName val="Preamble"/>
      <sheetName val="original JE"/>
    </sheetNames>
    <sheetDataSet>
      <sheetData sheetId="0" refreshError="1">
        <row r="15">
          <cell r="F15">
            <v>0.15</v>
          </cell>
        </row>
        <row r="17">
          <cell r="F17">
            <v>0</v>
          </cell>
        </row>
        <row r="24">
          <cell r="F24">
            <v>1</v>
          </cell>
        </row>
        <row r="26">
          <cell r="F26">
            <v>1</v>
          </cell>
        </row>
        <row r="35">
          <cell r="F35">
            <v>0</v>
          </cell>
        </row>
        <row r="36">
          <cell r="F36">
            <v>0</v>
          </cell>
        </row>
        <row r="38">
          <cell r="F38">
            <v>3450000</v>
          </cell>
        </row>
        <row r="42">
          <cell r="F42">
            <v>19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"/>
      <sheetName val="TopBot - All"/>
      <sheetName val="TopBot - 5+"/>
      <sheetName val="Rankings - 5+"/>
      <sheetName val="Rankings - All"/>
      <sheetName val="Company"/>
      <sheetName val="1994"/>
      <sheetName val="Assumptions and Inputs"/>
      <sheetName val="Swap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sense"/>
      <sheetName val="disp"/>
      <sheetName val="Op-BS"/>
      <sheetName val="IS"/>
      <sheetName val="BSCF"/>
      <sheetName val="Ratios"/>
      <sheetName val="Matrix"/>
      <sheetName val="Contrib"/>
      <sheetName val="proforma"/>
      <sheetName val="AlbanyIS"/>
      <sheetName val="AlbanyBSCF"/>
      <sheetName val="AlbanyRat"/>
      <sheetName val="CambridgeIS"/>
      <sheetName val="CambridgeBSCF"/>
      <sheetName val="CambridgeRat"/>
      <sheetName val="LBO"/>
      <sheetName val="AcqBS"/>
      <sheetName val="integrated merger model"/>
      <sheetName val="Rent Per Lynette"/>
      <sheetName val="PU TB"/>
      <sheetName val="PO inv by state"/>
      <sheetName val="PO ltd TB 03"/>
      <sheetName val="Mult"/>
      <sheetName val="Sheet2"/>
      <sheetName val="WP S1 - Apportionment - Data"/>
      <sheetName val="Index"/>
      <sheetName val="Master Data"/>
      <sheetName val="SALT Summary Template"/>
      <sheetName val="List"/>
      <sheetName val="Sheet1"/>
      <sheetName val="Mánaðaryfirlit"/>
      <sheetName val="1601 Detail information"/>
      <sheetName val="1130 - US"/>
      <sheetName val="Lists"/>
      <sheetName val="Returns"/>
      <sheetName val="Base Model"/>
      <sheetName val="equity"/>
      <sheetName val="PAM1211"/>
      <sheetName val=""/>
      <sheetName val="Entity Maps"/>
      <sheetName val="Recipient and WHA Status Codes"/>
      <sheetName val="Other drop down options"/>
      <sheetName val="Exemption Codes"/>
      <sheetName val="Income Codes"/>
      <sheetName val="Available Mappings"/>
      <sheetName val="Margins"/>
      <sheetName val="Drop-Downs"/>
      <sheetName val="1042-S and 8805 Codes -Hidden"/>
      <sheetName val="Exemption Codes &amp; LOB Codes"/>
      <sheetName val="Capital Detail"/>
      <sheetName val="Master Footnotes "/>
      <sheetName val="Line 16 Scenairos"/>
      <sheetName val="926 Footnote (2)"/>
      <sheetName val="PTP-OZ"/>
      <sheetName val="PTP-Magnetar"/>
      <sheetName val="PTP CHILTON SMALL CAP"/>
      <sheetName val="PFIC (4)"/>
      <sheetName val="MBA Footnote"/>
      <sheetName val="ANNEXURE- A"/>
      <sheetName val="2006-16 FOF"/>
      <sheetName val="2006-16 NOTICE"/>
      <sheetName val="8886"/>
      <sheetName val="Mariner PFIC"/>
      <sheetName val="PFIC (3)"/>
      <sheetName val="PFIC"/>
      <sheetName val="ValueList_Helper"/>
      <sheetName val="Static"/>
      <sheetName val="Lookups"/>
      <sheetName val="Annual Assumptions"/>
      <sheetName val="INSTRUCTIONS"/>
      <sheetName val="Dates"/>
      <sheetName val="Product Sort"/>
      <sheetName val="--LEAD - Acctng Sort--"/>
      <sheetName val="PAM0611"/>
    </sheetNames>
    <sheetDataSet>
      <sheetData sheetId="0"/>
      <sheetData sheetId="1"/>
      <sheetData sheetId="2">
        <row r="13">
          <cell r="E13">
            <v>240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Results from Nov 98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S"/>
      <sheetName val="LBO"/>
      <sheetName val="Sheet1"/>
      <sheetName val="1994 PE Dots"/>
      <sheetName val="Impact model"/>
      <sheetName val="Long-Term Care Comps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Edge 10797 Drilling Inventory"/>
      <sheetName val="Inputs"/>
      <sheetName val="Nicks excl B&amp;C"/>
      <sheetName val="V1B"/>
      <sheetName val="V1C"/>
      <sheetName val="Nicks"/>
      <sheetName val="Stock"/>
      <sheetName val="Existing cap structure"/>
      <sheetName val="2 YR Reg"/>
      <sheetName val="Synergy DCF"/>
      <sheetName val="PXMODEL"/>
      <sheetName val="18"/>
      <sheetName val="BI-POLAR"/>
      <sheetName val="KION - RE Value Summary"/>
      <sheetName val="Exh A-6"/>
      <sheetName val="Exh A-1"/>
      <sheetName val="Exh A-4"/>
      <sheetName val="Exh A-8"/>
      <sheetName val="Exh A-3"/>
      <sheetName val="Exh A-5"/>
      <sheetName val="Exh A-2"/>
      <sheetName val="PERF_INCENTIVE"/>
      <sheetName val="Summary #2 wo CLSC"/>
      <sheetName val="Insight"/>
      <sheetName val="__FDSCACHE__"/>
      <sheetName val="Contents"/>
      <sheetName val="Dilution - No Synergies"/>
      <sheetName val="Dilution- Synergies"/>
      <sheetName val="MCD"/>
      <sheetName val="CEC"/>
      <sheetName val="Contribution"/>
      <sheetName val="Module1"/>
      <sheetName val="Module2"/>
      <sheetName val="proptax97"/>
      <sheetName val="INV"/>
      <sheetName val="Comp Inputs"/>
      <sheetName val="Import Data"/>
      <sheetName val="(A1) HOLDCO"/>
      <sheetName val="1994"/>
      <sheetName val="AACLIENT"/>
      <sheetName val="Company summary items"/>
      <sheetName val="Dashboard"/>
      <sheetName val="BILL"/>
      <sheetName val="Cash Work"/>
      <sheetName val="MERGER MODEL"/>
      <sheetName val="Summary"/>
      <sheetName val="#REF"/>
      <sheetName val="Preamble"/>
      <sheetName val="Revenue Sum"/>
      <sheetName val="SIlver Px"/>
      <sheetName val="Transaction"/>
      <sheetName val="p"/>
      <sheetName val="Switchboard"/>
      <sheetName val="Deal Summary"/>
      <sheetName val="Key Assumptions"/>
      <sheetName val="Valuation DCF"/>
      <sheetName val="BELO Cash Flow"/>
      <sheetName val="FxdChg"/>
      <sheetName val="SHTCOMPS"/>
      <sheetName val="Transaction Summary"/>
      <sheetName val="DCF"/>
      <sheetName val="Summary Analysis"/>
      <sheetName val="Magen_x0005_G"/>
      <sheetName val="Ref"/>
      <sheetName val="Yr to Yr Comparison Summary"/>
      <sheetName val="OON Net (Completion) 2009"/>
      <sheetName val="Control"/>
      <sheetName val="Aging"/>
      <sheetName val="Functional Cover"/>
      <sheetName val="Co. C"/>
      <sheetName val="YTD 2012 Bud Var"/>
      <sheetName val="Detail By Dept"/>
      <sheetName val="Actuals"/>
      <sheetName val="1098 loc"/>
      <sheetName val="Input Page"/>
      <sheetName val="Cashflow Model"/>
      <sheetName val="pg 2    1997 Mthly Forecast"/>
      <sheetName val="Consolidated"/>
      <sheetName val="Drop Down"/>
      <sheetName val="PrintMacro"/>
      <sheetName val="Accretion Analysis"/>
      <sheetName val="Total ISS"/>
      <sheetName val="References"/>
      <sheetName val="Rate Codes"/>
      <sheetName val="Acct. Master"/>
      <sheetName val="Pull Down Tables"/>
      <sheetName val="Chart of Accounts"/>
      <sheetName val="Accretion (Dilution) Output"/>
      <sheetName val="Cases"/>
      <sheetName val="Merger Cover"/>
      <sheetName val="Pro Forma Merger"/>
      <sheetName val="Merger Outputs&gt;"/>
      <sheetName val="Side by Side PMO"/>
      <sheetName val="Transaction Prem Matrix (Targ)"/>
      <sheetName val="PF Income Statement"/>
      <sheetName val="Financials (Albaugh)"/>
      <sheetName val="Financials (AVD)"/>
      <sheetName val="Doubts"/>
      <sheetName val="To be discussed &gt;&gt;"/>
      <sheetName val="Acc_Dil"/>
      <sheetName val="Syn Sensitivity"/>
      <sheetName val="Value Accretion"/>
      <sheetName val="DCF Output"/>
      <sheetName val="DCF Perp (Targ)"/>
      <sheetName val="DCF EBITDA (Targ)"/>
      <sheetName val="LBO Inputs"/>
      <sheetName val="LBO Cases"/>
      <sheetName val="LBO Cover"/>
      <sheetName val="LBO Outputs&gt;"/>
      <sheetName val="Projections"/>
      <sheetName val="Tran Value and S&amp;U"/>
      <sheetName val="Returns Summary"/>
      <sheetName val="PF_Credit"/>
      <sheetName val="Scenarios"/>
      <sheetName val="lbo-sum"/>
      <sheetName val="Rev Sen"/>
      <sheetName val="Internet IS"/>
      <sheetName val="Tab#1 Dispositions"/>
      <sheetName val="RCN-Building - Office"/>
      <sheetName val="Roundy's Projection Model"/>
      <sheetName val="Link"/>
      <sheetName val="Rollforward"/>
      <sheetName val="IBC"/>
      <sheetName val="Ann"/>
      <sheetName val="Stock Analysis"/>
      <sheetName val="DataBase"/>
      <sheetName val="Deleted Records"/>
      <sheetName val="Data Entry"/>
      <sheetName val="Reports"/>
      <sheetName val="Stock Price"/>
      <sheetName val="Schedules"/>
      <sheetName val="Assumptions"/>
      <sheetName val="Lwsn Cos"/>
      <sheetName val="MIETTW"/>
      <sheetName val="RE COA"/>
      <sheetName val="Depreciation LW1"/>
      <sheetName val="Detail IS &amp; BS"/>
      <sheetName val="Prop Maint Budget"/>
      <sheetName val="Currency and Codes"/>
      <sheetName val="112012"/>
      <sheetName val="Nov BAM"/>
      <sheetName val="112068 P4 ACH+Wires ORGINAL"/>
      <sheetName val="Lookups"/>
      <sheetName val="Pg 2"/>
      <sheetName val="Pg 3"/>
      <sheetName val="Invoice Page 1"/>
      <sheetName val="Account Descriptions"/>
      <sheetName val="Customize Your Invoice"/>
      <sheetName val="Cust ID "/>
      <sheetName val="KSB1REPORT"/>
      <sheetName val="backend"/>
      <sheetName val="Income"/>
      <sheetName val="Index"/>
      <sheetName val="DATA"/>
      <sheetName val="Active Comm NEW"/>
      <sheetName val="Footnotes"/>
      <sheetName val="MERGER1"/>
      <sheetName val="Policy"/>
      <sheetName val="193011 Sep-13"/>
      <sheetName val="HR Set Up"/>
      <sheetName val="Cust ID"/>
      <sheetName val="OTHERSUM"/>
      <sheetName val="setup"/>
      <sheetName val="Commissions "/>
      <sheetName val="A"/>
      <sheetName val="June BV"/>
      <sheetName val="IC Data"/>
      <sheetName val="Rev. Royalty Sch. + Proj."/>
      <sheetName val="PremiumsInputs"/>
      <sheetName val="Balance Sheet Curr"/>
      <sheetName val="Balance Sheet Prev"/>
      <sheetName val="U SYS COA_Cross Reference"/>
      <sheetName val="Covenants - Test"/>
      <sheetName val="PM91"/>
      <sheetName val="Spreads"/>
      <sheetName val="MLB 1998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Consolidated"/>
      <sheetName val="Adjustments"/>
      <sheetName val="Corporate"/>
      <sheetName val="Practice-Consolidated"/>
      <sheetName val="Founders"/>
      <sheetName val="Non-Founders"/>
      <sheetName val="Acquisitions"/>
      <sheetName val="Rollforward"/>
      <sheetName val="Warrants"/>
      <sheetName val="Warrant_Return"/>
      <sheetName val="Module1"/>
      <sheetName val="Module2"/>
      <sheetName val="Module3"/>
      <sheetName val="Module4"/>
      <sheetName val=""/>
      <sheetName val="Ke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BITDA"/>
      <sheetName val="Active Scenario"/>
      <sheetName val="Inflation"/>
      <sheetName val="Capacity"/>
      <sheetName val="Scenario Control"/>
      <sheetName val="Master List"/>
      <sheetName val="Base Case"/>
      <sheetName val="Data Base"/>
      <sheetName val="Model Results Base"/>
      <sheetName val="Environmental Other"/>
      <sheetName val="MACRS"/>
      <sheetName val="Transmission Adj Per GE MAPS"/>
      <sheetName val="Merchant Share"/>
      <sheetName val="Contract Capacity"/>
      <sheetName val="Contract Revenue"/>
      <sheetName val="Steam Revenue"/>
      <sheetName val="Other Revenue"/>
      <sheetName val="FOM "/>
      <sheetName val="O&amp;M ADJ"/>
      <sheetName val="Fuel Used"/>
      <sheetName val="Generation for O&amp;M Adj Calc"/>
      <sheetName val="LTSA"/>
      <sheetName val="Labor"/>
      <sheetName val="Insurance"/>
      <sheetName val="Royalty Expense"/>
      <sheetName val="Transmission Offset"/>
      <sheetName val="Transmission Expense"/>
      <sheetName val="General Plant"/>
      <sheetName val="VOM"/>
      <sheetName val="Environmental Variable"/>
      <sheetName val="Maintenance"/>
      <sheetName val="Major Maintenance Final"/>
      <sheetName val="Major Maintenance 2"/>
      <sheetName val="Major Maintenance 1"/>
      <sheetName val="Change in Maintenance Liability"/>
      <sheetName val="Change in Assets"/>
      <sheetName val="Working Capital Adj From RollUP"/>
      <sheetName val="Property Taxes"/>
      <sheetName val="FOM"/>
      <sheetName val="FOM-Client"/>
      <sheetName val="FOM Prosym 2"/>
      <sheetName val="FOM Prosym"/>
      <sheetName val="CapEx Final"/>
      <sheetName val="CapEx 2"/>
      <sheetName val="CapEx 1"/>
      <sheetName val="Debt Service"/>
      <sheetName val="Change in Operating Lease"/>
      <sheetName val="Cash Lease Payment"/>
      <sheetName val="Operating Lease"/>
      <sheetName val="Preferred Interest"/>
      <sheetName val="Principal Payments"/>
      <sheetName val="Interest Payments"/>
      <sheetName val="Change in Interest"/>
      <sheetName val="Total Debt Service"/>
      <sheetName val="Book Depreciation"/>
      <sheetName val="Non-Cash Compensation"/>
      <sheetName val="Tax Depreciation"/>
      <sheetName val="SO2 Allowances"/>
      <sheetName val="NOx Allowances Annual"/>
      <sheetName val="NOx Allowances Ozone"/>
      <sheetName val="NOx Allowances Houston"/>
      <sheetName val="Hg allowances"/>
      <sheetName val="Fuel Contract"/>
      <sheetName val="Fuel - Contract Real"/>
      <sheetName val="Fuel - Misc"/>
      <sheetName val="Fuel - Misc Real"/>
      <sheetName val="Transmission Adj"/>
      <sheetName val="CTC"/>
      <sheetName val="State Tax Rates"/>
      <sheetName val="Plant Types"/>
      <sheetName val="Parameters"/>
      <sheetName val="Form Data"/>
      <sheetName val=""/>
      <sheetName val="199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RY-KARL"/>
      <sheetName val="MERGER.XLS"/>
      <sheetName val="Parameters"/>
      <sheetName val="MERG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ERGER.XLS"/>
      <sheetName val="Rollforward"/>
    </sheetNames>
    <sheetDataSet>
      <sheetData sheetId="0"/>
      <sheetData sheetId="1" refreshError="1">
        <row r="7">
          <cell r="F7" t="str">
            <v>UFS</v>
          </cell>
          <cell r="H7" t="str">
            <v>SYY</v>
          </cell>
        </row>
        <row r="9">
          <cell r="F9">
            <v>0</v>
          </cell>
          <cell r="H9">
            <v>0</v>
          </cell>
        </row>
        <row r="10">
          <cell r="F10">
            <v>0</v>
          </cell>
          <cell r="H10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23">
          <cell r="F23">
            <v>0</v>
          </cell>
          <cell r="H23">
            <v>0</v>
          </cell>
        </row>
        <row r="24">
          <cell r="F24">
            <v>1</v>
          </cell>
          <cell r="H24">
            <v>0</v>
          </cell>
        </row>
        <row r="25">
          <cell r="F25">
            <v>2</v>
          </cell>
          <cell r="H25">
            <v>0</v>
          </cell>
        </row>
        <row r="26">
          <cell r="F26">
            <v>3</v>
          </cell>
          <cell r="H2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Model Assumptions"/>
      <sheetName val="Acq Income Buildup"/>
      <sheetName val="Acquiror"/>
      <sheetName val="Val1"/>
      <sheetName val="__FDSCACHE__"/>
      <sheetName val="Updated Numbers"/>
      <sheetName val="Op Budget"/>
      <sheetName val="Memo"/>
      <sheetName val="ValMatrix_Eq"/>
      <sheetName val="Analysis at Prices"/>
      <sheetName val="ValMatrix_Ent (2)"/>
      <sheetName val="Val_XRatio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 t="str">
            <v>Major League</v>
          </cell>
        </row>
        <row r="7">
          <cell r="C7" t="str">
            <v>Confidential</v>
          </cell>
        </row>
        <row r="11">
          <cell r="C11">
            <v>1</v>
          </cell>
        </row>
        <row r="12">
          <cell r="C12">
            <v>3</v>
          </cell>
        </row>
        <row r="19">
          <cell r="C19">
            <v>2002</v>
          </cell>
        </row>
        <row r="24">
          <cell r="C24">
            <v>5</v>
          </cell>
        </row>
        <row r="25">
          <cell r="C25">
            <v>7</v>
          </cell>
        </row>
        <row r="26">
          <cell r="C26">
            <v>6</v>
          </cell>
        </row>
        <row r="27">
          <cell r="C27">
            <v>1</v>
          </cell>
        </row>
        <row r="28">
          <cell r="C28">
            <v>7</v>
          </cell>
        </row>
        <row r="30">
          <cell r="C30">
            <v>0.38250000000000001</v>
          </cell>
        </row>
        <row r="32">
          <cell r="C32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Exhibits&gt;&gt;&gt; "/>
      <sheetName val="Summary of Identified Values"/>
      <sheetName val="Economic Test Summary"/>
      <sheetName val="Apex - Plant Val"/>
      <sheetName val="Bosque - Plant Val"/>
      <sheetName val="Shady Hills - Plant Val"/>
      <sheetName val="Sugar Creek - Plant Val"/>
      <sheetName val="West Georgia - Plant Val"/>
      <sheetName val="Zeeland - Plant Val"/>
      <sheetName val="LS Power Land Values"/>
      <sheetName val="Apex Land"/>
      <sheetName val="Bosque Land"/>
      <sheetName val="Shady Hills Land"/>
      <sheetName val="Sugar Creek Land"/>
      <sheetName val="West Georgia Land"/>
      <sheetName val="Zeeland Land"/>
      <sheetName val="Workpaper&gt;&gt;&gt;"/>
      <sheetName val="Sensitivity Analyses"/>
      <sheetName val="Input from Other Models"/>
      <sheetName val="Final Inv True-Up"/>
      <sheetName val="NWC Balances"/>
      <sheetName val="Apex Summary Allocation"/>
      <sheetName val="Bosque Summary Allocation"/>
      <sheetName val="Shady Hills Summary Allocation"/>
      <sheetName val="Sugar Creek Summary Allocation"/>
      <sheetName val="West Georgia Summary Allocation"/>
      <sheetName val="Zeeland Summary Allocation"/>
      <sheetName val="Procurement Companies Summary"/>
      <sheetName val="Zeeland CC - Plant Val"/>
      <sheetName val="Zeeland CT - Plant Val"/>
      <sheetName val="Bosque CC - Plant Val"/>
      <sheetName val="Bosque CT - Plant Val"/>
      <sheetName val="WACC and WARA"/>
      <sheetName val="Summary of Values"/>
      <sheetName val="Fixed Asset Summary"/>
      <sheetName val="Depreciation Workpaper"/>
      <sheetName val="Client Provided Data&gt;&gt;&gt;"/>
      <sheetName val="DFC and Acq Costs E&amp;Y"/>
      <sheetName val="Client Model&gt;&gt;&gt;"/>
      <sheetName val="Cases"/>
      <sheetName val="Consolidated"/>
      <sheetName val="Apex"/>
      <sheetName val="Bosque CC"/>
      <sheetName val="Bosque CT"/>
      <sheetName val="Shady Hills"/>
      <sheetName val="Sugar Creek"/>
      <sheetName val="West Georgia"/>
      <sheetName val="Zeeland CC"/>
      <sheetName val="Zeeland CT"/>
      <sheetName val="Emissions Data"/>
      <sheetName val="MPC Data"/>
      <sheetName val="Toll Data"/>
      <sheetName val="OM Data"/>
      <sheetName val="NOR Summary"/>
      <sheetName val="Unit Summary"/>
      <sheetName val="DSCR Summary"/>
      <sheetName val="DTBE Summary"/>
      <sheetName val="Chart of Account"/>
      <sheetName val="PIE C-2b Bk by ptn by item"/>
      <sheetName val="supporting worksheet"/>
      <sheetName val="Valley Rd TB 3.31.11"/>
      <sheetName val="Wire-Payment  Instructions"/>
      <sheetName val="1994"/>
    </sheetNames>
    <sheetDataSet>
      <sheetData sheetId="0">
        <row r="3">
          <cell r="C3" t="str">
            <v>LS Power Group</v>
          </cell>
        </row>
        <row r="5">
          <cell r="C5" t="str">
            <v>(US$ in 000's)</v>
          </cell>
        </row>
        <row r="7">
          <cell r="C7" t="str">
            <v>© 2007 by Ernst &amp; Young LLP.  All rights reserved.</v>
          </cell>
        </row>
        <row r="9">
          <cell r="C9" t="str">
            <v>Draft document.  All data subject to change upon completion of additional analysis.</v>
          </cell>
        </row>
        <row r="10">
          <cell r="C10">
            <v>1</v>
          </cell>
        </row>
        <row r="27">
          <cell r="A27" t="str">
            <v>Apex Power Plant</v>
          </cell>
        </row>
        <row r="29">
          <cell r="A29" t="str">
            <v>Bosque Power Plant</v>
          </cell>
        </row>
        <row r="35">
          <cell r="A35" t="str">
            <v>Shady Hills Power Plant</v>
          </cell>
        </row>
        <row r="37">
          <cell r="A37" t="str">
            <v>Sugar Creek Power Plant</v>
          </cell>
        </row>
        <row r="39">
          <cell r="A39" t="str">
            <v>West Georgia Power Plant</v>
          </cell>
        </row>
        <row r="41">
          <cell r="A41" t="str">
            <v>Zeeland Power Plant</v>
          </cell>
        </row>
        <row r="69">
          <cell r="C69">
            <v>8.0219178082191789</v>
          </cell>
        </row>
        <row r="70">
          <cell r="C70">
            <v>0.66849315068493154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Hierarchy"/>
      <sheetName val="Model Design"/>
      <sheetName val="FRONTSHEET"/>
      <sheetName val="Summary4"/>
      <sheetName val="Summary5"/>
      <sheetName val="Summary45"/>
      <sheetName val="SD4"/>
      <sheetName val="SD5"/>
      <sheetName val="Mine"/>
      <sheetName val="SPC4"/>
      <sheetName val="SPC5"/>
      <sheetName val="SPC45"/>
      <sheetName val="Debt4"/>
      <sheetName val="Debt5"/>
      <sheetName val="Debt45"/>
      <sheetName val="Equity4"/>
      <sheetName val="Equity5"/>
      <sheetName val="Equity45"/>
      <sheetName val="GenAssumptions"/>
      <sheetName val="AssumptionsSD4"/>
      <sheetName val="AssumptionsSD5"/>
      <sheetName val="Curves"/>
      <sheetName val="Assumptions and Inputs"/>
      <sheetName val="Sandow 4 and Contract Inputs"/>
      <sheetName val="Sandow 5 Inputs"/>
      <sheetName val="EXHIBITS --&gt;"/>
      <sheetName val="Summary of Values"/>
      <sheetName val="Fixed Asset Summary"/>
      <sheetName val="Sandow 4 Cost"/>
      <sheetName val="Sandow 4 Valuation"/>
      <sheetName val="Unfavorable Contract"/>
      <sheetName val="Emission Credit Analysis"/>
      <sheetName val="WACC"/>
      <sheetName val="WORKPAPER --&gt;"/>
      <sheetName val="Summary of Values WP"/>
      <sheetName val="Sandow 4 BVal"/>
      <sheetName val="Sandow 5 Valuation"/>
      <sheetName val="Lignite Contract"/>
      <sheetName val="WACC and WARA"/>
      <sheetName val="Depreciation - Sandow 4"/>
      <sheetName val="Depreciation - Sandow 5"/>
      <sheetName val="Gen Assumptions"/>
      <sheetName val="Field Assumptions"/>
      <sheetName val="MP 61 Pod A PDP"/>
      <sheetName val="MP 61 Pod B  PDP"/>
      <sheetName val="MP 61 BA-4AA   PDP"/>
      <sheetName val="MP 61 E,F,G   PDP"/>
      <sheetName val="MP 61   PDBP"/>
      <sheetName val="MP 61   PUD"/>
      <sheetName val="MP 72 PDSI"/>
      <sheetName val="MP 72 PDBP"/>
      <sheetName val="MP 72 PUD"/>
      <sheetName val="Scenario"/>
      <sheetName val="Total Calc"/>
    </sheetNames>
    <sheetDataSet>
      <sheetData sheetId="0" refreshError="1"/>
      <sheetData sheetId="1" refreshError="1"/>
      <sheetData sheetId="2" refreshError="1"/>
      <sheetData sheetId="3" refreshError="1">
        <row r="11">
          <cell r="E11">
            <v>223165.420955808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C11" t="str">
            <v>Perennial Power Holding, Inc.</v>
          </cell>
        </row>
        <row r="12">
          <cell r="C12" t="str">
            <v>Sandow 4</v>
          </cell>
        </row>
        <row r="15">
          <cell r="C15" t="str">
            <v>Draft document.  All data subject to change upon completion of additional analysis.</v>
          </cell>
        </row>
        <row r="17">
          <cell r="C17" t="str">
            <v>this border defines a print range… do NOT remove the shading…</v>
          </cell>
        </row>
        <row r="20">
          <cell r="C20">
            <v>39245.770290624998</v>
          </cell>
        </row>
        <row r="21">
          <cell r="C21">
            <v>39245.770290624998</v>
          </cell>
        </row>
        <row r="27">
          <cell r="C27">
            <v>1</v>
          </cell>
        </row>
        <row r="80">
          <cell r="C80">
            <v>0.1</v>
          </cell>
        </row>
        <row r="169">
          <cell r="C169">
            <v>1000000</v>
          </cell>
        </row>
        <row r="170">
          <cell r="C170">
            <v>-408000</v>
          </cell>
        </row>
        <row r="171">
          <cell r="C17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erger"/>
      <sheetName val="Summary"/>
      <sheetName val="Financial Snapshots-Florida"/>
      <sheetName val="Financial Snapshots-Texas"/>
      <sheetName val="Rel. Cont.-No Synergies"/>
      <sheetName val="Rel. Cont-Synergies"/>
      <sheetName val="Combined"/>
      <sheetName val="DCF-Synergies"/>
      <sheetName val="Has Gets"/>
      <sheetName val="New Has Gets"/>
      <sheetName val="New Has Gets-Cash"/>
      <sheetName val="Purchase Scenario"/>
      <sheetName val="Ill Stock Price"/>
      <sheetName val="Agg Value Creation"/>
      <sheetName val="ROIC"/>
      <sheetName val="Value to Texas"/>
      <sheetName val="ownership"/>
      <sheetName val="ownership 2"/>
      <sheetName val="exchange ratios"/>
      <sheetName val="Florida"/>
      <sheetName val="Texas"/>
      <sheetName val="Illustrative Value"/>
      <sheetName val="Rel. Cont. $400 Synergy"/>
      <sheetName val="20 Day Averages"/>
      <sheetName val="Segment"/>
      <sheetName val="Carve-Out"/>
      <sheetName val="Alternatives"/>
      <sheetName val="Assumptions and Inputs"/>
      <sheetName val="Summary5"/>
      <sheetName val="FRONTSHEET"/>
      <sheetName val="Input"/>
    </sheetNames>
    <sheetDataSet>
      <sheetData sheetId="0" refreshError="1"/>
      <sheetData sheetId="1" refreshError="1">
        <row r="9">
          <cell r="AC9" t="str">
            <v>Florid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JUNE YTD"/>
      <sheetName val="LSP Sandy Creek TB (ALL)"/>
      <sheetName val="May YTD - LSP Sandy Creek TB"/>
      <sheetName val="FS-Equity-LSP SC Member"/>
      <sheetName val="Dynegy Financials"/>
      <sheetName val="Contract Summary"/>
      <sheetName val="% Comparions for LCRA buyin"/>
      <sheetName val="Dynergy Run rates"/>
      <sheetName val="Dynegy SC YTD Schedule"/>
      <sheetName val="Equity-SC Member"/>
      <sheetName val="LSP SC Member (084)"/>
      <sheetName val="Equity-LSP SC REO"/>
      <sheetName val="LSP SC REO (084)"/>
      <sheetName val="Equity-LSP SC Holding"/>
      <sheetName val="LSP SC Holding (083)"/>
      <sheetName val="JE Check"/>
      <sheetName val="LSP Member (84)"/>
      <sheetName val="LSP REO (82)"/>
      <sheetName val="LSP Holding (83)"/>
      <sheetName val="LSP Associates (20)"/>
      <sheetName val="LSP Services (86)"/>
      <sheetName val="LSP Member (84) OCI"/>
      <sheetName val="LSP Holding (83) OCI"/>
      <sheetName val="LSP Associates (20) OCI"/>
      <sheetName val="Chart of Account"/>
      <sheetName val="Plum Actual 9-30"/>
      <sheetName val="Plum 9-30-07 Hypo"/>
      <sheetName val="Finance Assumptions"/>
      <sheetName val="PwrMarket"/>
      <sheetName val="Sheet1"/>
      <sheetName val="09-2008 Financial package LSP S"/>
      <sheetName val="GL Query"/>
      <sheetName val="LSP YTD 3-31-08 TB"/>
      <sheetName val="Dynergy Cons YTD 3-31-08 TB"/>
      <sheetName val="Consol C-4a by Ptn"/>
      <sheetName val="Assumptions and Inputs"/>
      <sheetName val="Index Sh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>
            <v>100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Workpaper Index"/>
      <sheetName val="Companies"/>
      <sheetName val="Data"/>
      <sheetName val="Pickwick Report"/>
      <sheetName val="Model"/>
      <sheetName val="Core Allocation"/>
      <sheetName val="Transaction Inputs"/>
      <sheetName val="SEC_855_CALC"/>
      <sheetName val="General Inputs"/>
      <sheetName val="BS allocation - December"/>
      <sheetName val="SUM"/>
      <sheetName val="AccDil"/>
      <sheetName val="Cash"/>
      <sheetName val="Marge"/>
      <sheetName val="Footnotes"/>
      <sheetName val="shtLookup"/>
      <sheetName val="MFG Capital"/>
      <sheetName val="Deltek-Upload"/>
      <sheetName val="E-YTD"/>
      <sheetName val="assumptions"/>
      <sheetName val="2005"/>
      <sheetName val="Dalton"/>
      <sheetName val="Bloomberg Comp"/>
      <sheetName val="Share Price Data"/>
      <sheetName val="DIVPEP II - US$"/>
      <sheetName val="A4.3d- 6mth ave"/>
      <sheetName val="LONG PUTS"/>
      <sheetName val="Q1 2013 Admin Fee"/>
      <sheetName val="Memo's"/>
      <sheetName val="PR Volume Mac"/>
      <sheetName val="Caricom Local Volume Mac"/>
      <sheetName val="DCF"/>
      <sheetName val="建物概要 (2)"/>
      <sheetName val="Assum"/>
      <sheetName val="A1 - Income Statement"/>
      <sheetName val="Tableau Doc"/>
      <sheetName val="Notionnel-juridique"/>
      <sheetName val="ww-1 capital allocation"/>
      <sheetName val="Contact List"/>
      <sheetName val="member database"/>
      <sheetName val="FAB별"/>
      <sheetName val="Equity"/>
      <sheetName val="P2"/>
      <sheetName val="P1"/>
      <sheetName val="314 A"/>
      <sheetName val="owssvr"/>
      <sheetName val="Fund II - Add-on Piedmont Call"/>
      <sheetName val="DP - FFS Monthly Performance"/>
      <sheetName val=""/>
      <sheetName val="ACQ397SM"/>
      <sheetName val="P-1"/>
      <sheetName val="Occ and Rate"/>
      <sheetName val="Sheet1"/>
      <sheetName val="Sheet2"/>
      <sheetName val="HQ, FM and Mobilisation Costs"/>
      <sheetName val="STEPS Payable"/>
      <sheetName val="STEPS Receivable"/>
      <sheetName val="Treasury Transactions"/>
      <sheetName val="Codes"/>
      <sheetName val="TaxonomyManagerReport"/>
      <sheetName val="JPM Fund List"/>
      <sheetName val="ALL FORMS"/>
      <sheetName val="Drop down options"/>
      <sheetName val="Pass Query"/>
      <sheetName val="Status list"/>
      <sheetName val="price"/>
      <sheetName val="Agent statement"/>
      <sheetName val="Database"/>
      <sheetName val="Definitions"/>
    </sheetNames>
    <sheetDataSet>
      <sheetData sheetId="0">
        <row r="12">
          <cell r="B12">
            <v>0.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"/>
      <sheetName val="Sheet1"/>
      <sheetName val="Birds"/>
      <sheetName val="SPOT CAPEX"/>
      <sheetName val="Sensitivities"/>
      <sheetName val="Capitalization"/>
      <sheetName val="Model"/>
      <sheetName val="Acc-Dil"/>
      <sheetName val="Results"/>
      <sheetName val="NSK Prems"/>
      <sheetName val="random"/>
      <sheetName val="Covenants"/>
      <sheetName val="Debt Schedule"/>
      <sheetName val="financials"/>
      <sheetName val="dcf"/>
      <sheetName val="operating forecast"/>
      <sheetName val="LBO Output"/>
      <sheetName val="transaction"/>
      <sheetName val="buyout analysis"/>
      <sheetName val="OPForecast"/>
      <sheetName val="Module1"/>
      <sheetName val="Module2"/>
      <sheetName val="Module3"/>
      <sheetName val="Module4"/>
      <sheetName val="Module5"/>
      <sheetName val="Plum Actual 9-30"/>
      <sheetName val="Plum 9-30-07 Hypo"/>
      <sheetName val="Sandy Actual 9-30"/>
      <sheetName val="SC Swaps Hypo 9-30-07"/>
      <sheetName val="Assumptions and Inputs"/>
      <sheetName val="Summary5"/>
      <sheetName val="FRON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6">
          <cell r="I76">
            <v>1</v>
          </cell>
          <cell r="J76">
            <v>2.2850479716874927E-2</v>
          </cell>
          <cell r="K76">
            <v>9.0588235294117636E-2</v>
          </cell>
          <cell r="L76">
            <v>7.8748651564185534E-2</v>
          </cell>
          <cell r="M76">
            <v>3.6000000000000032E-2</v>
          </cell>
          <cell r="N76">
            <v>2.2200772200772212E-2</v>
          </cell>
          <cell r="O76">
            <v>2.2200772200772212E-2</v>
          </cell>
          <cell r="P76">
            <v>2.2200772200772212E-2</v>
          </cell>
          <cell r="Q76">
            <v>2.2200772200772212E-2</v>
          </cell>
          <cell r="R76">
            <v>2.2200772200772212E-2</v>
          </cell>
          <cell r="S76">
            <v>2.2200772200772212E-2</v>
          </cell>
        </row>
        <row r="77">
          <cell r="I77">
            <v>2</v>
          </cell>
          <cell r="J77">
            <v>2.7420575660249913E-2</v>
          </cell>
          <cell r="K77">
            <v>0.10870588235294117</v>
          </cell>
          <cell r="L77">
            <v>9.4498381877022641E-2</v>
          </cell>
          <cell r="M77">
            <v>4.3200000000000037E-2</v>
          </cell>
          <cell r="N77">
            <v>2.6640926640926654E-2</v>
          </cell>
          <cell r="O77">
            <v>2.6640926640926654E-2</v>
          </cell>
          <cell r="P77">
            <v>2.6640926640926654E-2</v>
          </cell>
          <cell r="Q77">
            <v>2.6640926640926654E-2</v>
          </cell>
          <cell r="R77">
            <v>2.6640926640926654E-2</v>
          </cell>
          <cell r="S77">
            <v>2.6640926640926654E-2</v>
          </cell>
        </row>
        <row r="78">
          <cell r="I78">
            <v>3</v>
          </cell>
          <cell r="J78">
            <v>0.02</v>
          </cell>
          <cell r="K78">
            <v>0.02</v>
          </cell>
          <cell r="L78">
            <v>0.02</v>
          </cell>
          <cell r="M78">
            <v>0.02</v>
          </cell>
          <cell r="N78">
            <v>0.02</v>
          </cell>
          <cell r="O78">
            <v>0.02</v>
          </cell>
          <cell r="P78">
            <v>0.02</v>
          </cell>
          <cell r="Q78">
            <v>0.02</v>
          </cell>
          <cell r="R78">
            <v>0.02</v>
          </cell>
          <cell r="S78">
            <v>0.02</v>
          </cell>
        </row>
        <row r="81">
          <cell r="I81">
            <v>1</v>
          </cell>
          <cell r="J81">
            <v>0.68823529411764706</v>
          </cell>
          <cell r="K81">
            <v>0.67098166127292336</v>
          </cell>
          <cell r="L81">
            <v>0.67800000000000005</v>
          </cell>
          <cell r="M81">
            <v>0.68339768339768336</v>
          </cell>
          <cell r="N81">
            <v>0.68177525967894237</v>
          </cell>
          <cell r="O81">
            <v>0.68177525967894237</v>
          </cell>
          <cell r="P81">
            <v>0.68177525967894237</v>
          </cell>
          <cell r="Q81">
            <v>0.68177525967894237</v>
          </cell>
          <cell r="R81">
            <v>0.68177525967894237</v>
          </cell>
          <cell r="S81">
            <v>0.68177525967894237</v>
          </cell>
        </row>
        <row r="82">
          <cell r="I82">
            <v>2</v>
          </cell>
          <cell r="J82">
            <v>0.68823529411764706</v>
          </cell>
          <cell r="K82">
            <v>0.69823529411764707</v>
          </cell>
          <cell r="L82">
            <v>0.70823529411764707</v>
          </cell>
          <cell r="M82">
            <v>0.71823529411764708</v>
          </cell>
          <cell r="N82">
            <v>0.72823529411764709</v>
          </cell>
          <cell r="O82">
            <v>0.72823529411764709</v>
          </cell>
          <cell r="P82">
            <v>0.72823529411764709</v>
          </cell>
          <cell r="Q82">
            <v>0.72823529411764709</v>
          </cell>
          <cell r="R82">
            <v>0.72823529411764709</v>
          </cell>
          <cell r="S82">
            <v>0.72823529411764709</v>
          </cell>
        </row>
        <row r="83">
          <cell r="I83">
            <v>3</v>
          </cell>
          <cell r="J83">
            <v>0.68823529411764706</v>
          </cell>
          <cell r="K83">
            <v>0.68823529411764706</v>
          </cell>
          <cell r="L83">
            <v>0.68823529411764706</v>
          </cell>
          <cell r="M83">
            <v>0.68823529411764706</v>
          </cell>
          <cell r="N83">
            <v>0.68823529411764706</v>
          </cell>
          <cell r="O83">
            <v>0.68823529411764706</v>
          </cell>
          <cell r="P83">
            <v>0.68823529411764706</v>
          </cell>
          <cell r="Q83">
            <v>0.68823529411764706</v>
          </cell>
          <cell r="R83">
            <v>0.68823529411764706</v>
          </cell>
          <cell r="S83">
            <v>0.68823529411764706</v>
          </cell>
        </row>
        <row r="86">
          <cell r="I86">
            <v>1</v>
          </cell>
          <cell r="J86">
            <v>29.629411764705882</v>
          </cell>
          <cell r="K86">
            <v>28.743257820927724</v>
          </cell>
          <cell r="L86">
            <v>27.009999999999998</v>
          </cell>
          <cell r="M86">
            <v>27.128378378378379</v>
          </cell>
          <cell r="N86">
            <v>25.505193578847969</v>
          </cell>
          <cell r="O86">
            <v>25.505193578847969</v>
          </cell>
          <cell r="P86">
            <v>25.505193578847969</v>
          </cell>
          <cell r="Q86">
            <v>25.505193578847969</v>
          </cell>
          <cell r="R86">
            <v>25.505193578847969</v>
          </cell>
          <cell r="S86">
            <v>25.505193578847969</v>
          </cell>
        </row>
        <row r="87">
          <cell r="I87">
            <v>2</v>
          </cell>
          <cell r="J87">
            <v>29.629411764705882</v>
          </cell>
          <cell r="K87">
            <v>28.743257820927724</v>
          </cell>
          <cell r="L87">
            <v>27.009999999999998</v>
          </cell>
          <cell r="M87">
            <v>27.128378378378379</v>
          </cell>
          <cell r="N87">
            <v>25.505193578847969</v>
          </cell>
          <cell r="O87">
            <v>25.505193578847969</v>
          </cell>
          <cell r="P87">
            <v>25.505193578847969</v>
          </cell>
          <cell r="Q87">
            <v>25.505193578847969</v>
          </cell>
          <cell r="R87">
            <v>25.505193578847969</v>
          </cell>
          <cell r="S87">
            <v>25.505193578847969</v>
          </cell>
        </row>
        <row r="88">
          <cell r="I88">
            <v>3</v>
          </cell>
          <cell r="J88">
            <v>29.629411764705882</v>
          </cell>
          <cell r="K88">
            <v>28.743257820927724</v>
          </cell>
          <cell r="L88">
            <v>27.009999999999998</v>
          </cell>
          <cell r="M88">
            <v>27.128378378378379</v>
          </cell>
          <cell r="N88">
            <v>25.505193578847969</v>
          </cell>
          <cell r="O88">
            <v>25.505193578847969</v>
          </cell>
          <cell r="P88">
            <v>25.505193578847969</v>
          </cell>
          <cell r="Q88">
            <v>25.505193578847969</v>
          </cell>
          <cell r="R88">
            <v>25.505193578847969</v>
          </cell>
          <cell r="S88">
            <v>25.505193578847969</v>
          </cell>
        </row>
        <row r="91">
          <cell r="I91">
            <v>1</v>
          </cell>
          <cell r="J91">
            <v>3.0588235294117649E-2</v>
          </cell>
          <cell r="K91">
            <v>1.4023732470334413E-2</v>
          </cell>
          <cell r="L91">
            <v>1.0999999999999999E-2</v>
          </cell>
          <cell r="M91">
            <v>1.1583011583011582E-2</v>
          </cell>
          <cell r="N91">
            <v>1.3220018885741265E-2</v>
          </cell>
          <cell r="O91">
            <v>1.2932898551112322E-2</v>
          </cell>
          <cell r="P91">
            <v>1.2932898551112322E-2</v>
          </cell>
          <cell r="Q91">
            <v>1.2932898551112322E-2</v>
          </cell>
          <cell r="R91">
            <v>1.2932898551112322E-2</v>
          </cell>
          <cell r="S91">
            <v>1.2932898551112322E-2</v>
          </cell>
        </row>
        <row r="92">
          <cell r="I92">
            <v>2</v>
          </cell>
          <cell r="J92">
            <v>3.0588235294117649E-2</v>
          </cell>
          <cell r="K92">
            <v>1.4023732470334413E-2</v>
          </cell>
          <cell r="L92">
            <v>1.0999999999999999E-2</v>
          </cell>
          <cell r="M92">
            <v>1.1583011583011582E-2</v>
          </cell>
          <cell r="N92">
            <v>1.3220018885741265E-2</v>
          </cell>
          <cell r="O92">
            <v>1.2932898551112322E-2</v>
          </cell>
          <cell r="P92">
            <v>1.2932898551112322E-2</v>
          </cell>
          <cell r="Q92">
            <v>1.2932898551112322E-2</v>
          </cell>
          <cell r="R92">
            <v>1.2932898551112322E-2</v>
          </cell>
          <cell r="S92">
            <v>1.2932898551112322E-2</v>
          </cell>
        </row>
        <row r="93">
          <cell r="I93">
            <v>3</v>
          </cell>
          <cell r="J93">
            <v>3.0588235294117649E-2</v>
          </cell>
          <cell r="K93">
            <v>1.4023732470334413E-2</v>
          </cell>
          <cell r="L93">
            <v>1.0999999999999999E-2</v>
          </cell>
          <cell r="M93">
            <v>1.1583011583011582E-2</v>
          </cell>
          <cell r="N93">
            <v>1.3220018885741265E-2</v>
          </cell>
          <cell r="O93">
            <v>1.2932898551112322E-2</v>
          </cell>
          <cell r="P93">
            <v>1.2932898551112322E-2</v>
          </cell>
          <cell r="Q93">
            <v>1.2932898551112322E-2</v>
          </cell>
          <cell r="R93">
            <v>1.2932898551112322E-2</v>
          </cell>
          <cell r="S93">
            <v>1.2932898551112322E-2</v>
          </cell>
        </row>
        <row r="96">
          <cell r="I96">
            <v>1</v>
          </cell>
          <cell r="J96">
            <v>139.11320754716982</v>
          </cell>
          <cell r="K96">
            <v>108.90163934426229</v>
          </cell>
          <cell r="L96">
            <v>107.68633540372672</v>
          </cell>
          <cell r="M96">
            <v>109.05487804878048</v>
          </cell>
          <cell r="N96">
            <v>100.72700296735904</v>
          </cell>
          <cell r="O96">
            <v>100.72700296735904</v>
          </cell>
          <cell r="P96">
            <v>100.72700296735904</v>
          </cell>
          <cell r="Q96">
            <v>100.72700296735904</v>
          </cell>
          <cell r="R96">
            <v>100.72700296735904</v>
          </cell>
          <cell r="S96">
            <v>100.72700296735904</v>
          </cell>
        </row>
        <row r="97">
          <cell r="I97">
            <v>2</v>
          </cell>
          <cell r="J97">
            <v>139.11320754716982</v>
          </cell>
          <cell r="K97">
            <v>108.90163934426229</v>
          </cell>
          <cell r="L97">
            <v>107.68633540372672</v>
          </cell>
          <cell r="M97">
            <v>109.05487804878048</v>
          </cell>
          <cell r="N97">
            <v>100.72700296735904</v>
          </cell>
          <cell r="O97">
            <v>100.72700296735904</v>
          </cell>
          <cell r="P97">
            <v>100.72700296735904</v>
          </cell>
          <cell r="Q97">
            <v>100.72700296735904</v>
          </cell>
          <cell r="R97">
            <v>100.72700296735904</v>
          </cell>
          <cell r="S97">
            <v>100.72700296735904</v>
          </cell>
        </row>
        <row r="98">
          <cell r="I98">
            <v>3</v>
          </cell>
          <cell r="J98">
            <v>139.11320754716982</v>
          </cell>
          <cell r="K98">
            <v>108.90163934426229</v>
          </cell>
          <cell r="L98">
            <v>107.68633540372672</v>
          </cell>
          <cell r="M98">
            <v>109.05487804878048</v>
          </cell>
          <cell r="N98">
            <v>100.72700296735904</v>
          </cell>
          <cell r="O98">
            <v>100.72700296735904</v>
          </cell>
          <cell r="P98">
            <v>100.72700296735904</v>
          </cell>
          <cell r="Q98">
            <v>100.72700296735904</v>
          </cell>
          <cell r="R98">
            <v>100.72700296735904</v>
          </cell>
          <cell r="S98">
            <v>100.72700296735904</v>
          </cell>
        </row>
        <row r="104">
          <cell r="I104">
            <v>1</v>
          </cell>
          <cell r="J104">
            <v>7.7272727272727382E-2</v>
          </cell>
          <cell r="K104">
            <v>0.11999999999999988</v>
          </cell>
          <cell r="L104">
            <v>5.0000000000000044E-2</v>
          </cell>
          <cell r="M104">
            <v>5.0000000000000044E-2</v>
          </cell>
          <cell r="N104">
            <v>5.0000000000000044E-2</v>
          </cell>
          <cell r="O104">
            <v>5.0000000000000044E-2</v>
          </cell>
          <cell r="P104">
            <v>5.0000000000000044E-2</v>
          </cell>
          <cell r="Q104">
            <v>5.0000000000000044E-2</v>
          </cell>
          <cell r="R104">
            <v>5.0000000000000044E-2</v>
          </cell>
          <cell r="S104">
            <v>5.0000000000000044E-2</v>
          </cell>
        </row>
        <row r="105">
          <cell r="I105">
            <v>2</v>
          </cell>
          <cell r="J105">
            <v>9.2727272727272853E-2</v>
          </cell>
          <cell r="K105">
            <v>0.14399999999999985</v>
          </cell>
          <cell r="L105">
            <v>6.0000000000000053E-2</v>
          </cell>
          <cell r="M105">
            <v>6.0000000000000053E-2</v>
          </cell>
          <cell r="N105">
            <v>6.0000000000000053E-2</v>
          </cell>
          <cell r="O105">
            <v>6.0000000000000053E-2</v>
          </cell>
          <cell r="P105">
            <v>6.0000000000000053E-2</v>
          </cell>
          <cell r="Q105">
            <v>6.0000000000000053E-2</v>
          </cell>
          <cell r="R105">
            <v>6.0000000000000053E-2</v>
          </cell>
          <cell r="S105">
            <v>6.0000000000000053E-2</v>
          </cell>
        </row>
        <row r="106">
          <cell r="I106">
            <v>3</v>
          </cell>
          <cell r="J106">
            <v>0.02</v>
          </cell>
          <cell r="K106">
            <v>0.02</v>
          </cell>
          <cell r="L106">
            <v>0.02</v>
          </cell>
          <cell r="M106">
            <v>0.02</v>
          </cell>
          <cell r="N106">
            <v>0.02</v>
          </cell>
          <cell r="O106">
            <v>0.02</v>
          </cell>
          <cell r="P106">
            <v>0.02</v>
          </cell>
          <cell r="Q106">
            <v>0.02</v>
          </cell>
          <cell r="R106">
            <v>0.02</v>
          </cell>
          <cell r="S106">
            <v>0.02</v>
          </cell>
        </row>
        <row r="109">
          <cell r="I109">
            <v>1</v>
          </cell>
          <cell r="J109">
            <v>0.61</v>
          </cell>
          <cell r="K109">
            <v>0.62</v>
          </cell>
          <cell r="L109">
            <v>0.63</v>
          </cell>
          <cell r="M109">
            <v>0.64</v>
          </cell>
          <cell r="N109">
            <v>0.65</v>
          </cell>
          <cell r="O109">
            <v>0.65</v>
          </cell>
          <cell r="P109">
            <v>0.65</v>
          </cell>
          <cell r="Q109">
            <v>0.65</v>
          </cell>
          <cell r="R109">
            <v>0.65</v>
          </cell>
          <cell r="S109">
            <v>0.65</v>
          </cell>
        </row>
        <row r="110">
          <cell r="I110">
            <v>2</v>
          </cell>
          <cell r="J110">
            <v>0.61</v>
          </cell>
          <cell r="K110">
            <v>0.62</v>
          </cell>
          <cell r="L110">
            <v>0.63</v>
          </cell>
          <cell r="M110">
            <v>0.64</v>
          </cell>
          <cell r="N110">
            <v>0.65</v>
          </cell>
          <cell r="O110">
            <v>0.65</v>
          </cell>
          <cell r="P110">
            <v>0.65</v>
          </cell>
          <cell r="Q110">
            <v>0.65</v>
          </cell>
          <cell r="R110">
            <v>0.65</v>
          </cell>
          <cell r="S110">
            <v>0.65</v>
          </cell>
        </row>
        <row r="111">
          <cell r="I111">
            <v>3</v>
          </cell>
          <cell r="J111">
            <v>0.61</v>
          </cell>
          <cell r="K111">
            <v>0.61</v>
          </cell>
          <cell r="L111">
            <v>0.61</v>
          </cell>
          <cell r="M111">
            <v>0.61</v>
          </cell>
          <cell r="N111">
            <v>0.61</v>
          </cell>
          <cell r="O111">
            <v>0.61</v>
          </cell>
          <cell r="P111">
            <v>0.61</v>
          </cell>
          <cell r="Q111">
            <v>0.61</v>
          </cell>
          <cell r="R111">
            <v>0.61</v>
          </cell>
          <cell r="S111">
            <v>0.61</v>
          </cell>
        </row>
        <row r="114">
          <cell r="I114">
            <v>1</v>
          </cell>
          <cell r="J114">
            <v>71.19593516209477</v>
          </cell>
          <cell r="K114">
            <v>71.19593516209477</v>
          </cell>
          <cell r="L114">
            <v>71.19593516209477</v>
          </cell>
          <cell r="M114">
            <v>71.19593516209477</v>
          </cell>
          <cell r="N114">
            <v>71.19593516209477</v>
          </cell>
          <cell r="O114">
            <v>71.19593516209477</v>
          </cell>
          <cell r="P114">
            <v>71.19593516209477</v>
          </cell>
          <cell r="Q114">
            <v>71.195935162094756</v>
          </cell>
          <cell r="R114">
            <v>71.19593516209477</v>
          </cell>
          <cell r="S114">
            <v>71.19593516209477</v>
          </cell>
        </row>
        <row r="115">
          <cell r="I115">
            <v>2</v>
          </cell>
          <cell r="J115">
            <v>71.19593516209477</v>
          </cell>
          <cell r="K115">
            <v>71.19593516209477</v>
          </cell>
          <cell r="L115">
            <v>71.19593516209477</v>
          </cell>
          <cell r="M115">
            <v>71.19593516209477</v>
          </cell>
          <cell r="N115">
            <v>71.19593516209477</v>
          </cell>
          <cell r="O115">
            <v>71.19593516209477</v>
          </cell>
          <cell r="P115">
            <v>71.19593516209477</v>
          </cell>
          <cell r="Q115">
            <v>71.195935162094756</v>
          </cell>
          <cell r="R115">
            <v>71.19593516209477</v>
          </cell>
          <cell r="S115">
            <v>71.19593516209477</v>
          </cell>
        </row>
        <row r="116">
          <cell r="I116">
            <v>3</v>
          </cell>
          <cell r="J116">
            <v>71.19593516209477</v>
          </cell>
          <cell r="K116">
            <v>71.19593516209477</v>
          </cell>
          <cell r="L116">
            <v>71.19593516209477</v>
          </cell>
          <cell r="M116">
            <v>71.19593516209477</v>
          </cell>
          <cell r="N116">
            <v>71.19593516209477</v>
          </cell>
          <cell r="O116">
            <v>71.19593516209477</v>
          </cell>
          <cell r="P116">
            <v>71.19593516209477</v>
          </cell>
          <cell r="Q116">
            <v>71.195935162094756</v>
          </cell>
          <cell r="R116">
            <v>71.19593516209477</v>
          </cell>
          <cell r="S116">
            <v>71.19593516209477</v>
          </cell>
        </row>
        <row r="119">
          <cell r="I119">
            <v>1</v>
          </cell>
          <cell r="J119">
            <v>5.4289276807980048E-2</v>
          </cell>
          <cell r="K119">
            <v>5.4289276807980048E-2</v>
          </cell>
          <cell r="L119">
            <v>5.4289276807980048E-2</v>
          </cell>
          <cell r="M119">
            <v>5.4289276807980048E-2</v>
          </cell>
          <cell r="N119">
            <v>5.4289276807980048E-2</v>
          </cell>
          <cell r="O119">
            <v>5.4289276807980055E-2</v>
          </cell>
          <cell r="P119">
            <v>5.4289276807980048E-2</v>
          </cell>
          <cell r="Q119">
            <v>5.4289276807980041E-2</v>
          </cell>
          <cell r="R119">
            <v>5.4289276807980041E-2</v>
          </cell>
          <cell r="S119">
            <v>5.4289276807980055E-2</v>
          </cell>
        </row>
        <row r="120">
          <cell r="I120">
            <v>2</v>
          </cell>
          <cell r="J120">
            <v>5.4289276807980048E-2</v>
          </cell>
          <cell r="K120">
            <v>5.4289276807980048E-2</v>
          </cell>
          <cell r="L120">
            <v>5.4289276807980048E-2</v>
          </cell>
          <cell r="M120">
            <v>5.4289276807980048E-2</v>
          </cell>
          <cell r="N120">
            <v>5.4289276807980048E-2</v>
          </cell>
          <cell r="O120">
            <v>5.4289276807980055E-2</v>
          </cell>
          <cell r="P120">
            <v>5.4289276807980048E-2</v>
          </cell>
          <cell r="Q120">
            <v>5.4289276807980041E-2</v>
          </cell>
          <cell r="R120">
            <v>5.4289276807980041E-2</v>
          </cell>
          <cell r="S120">
            <v>5.4289276807980055E-2</v>
          </cell>
        </row>
        <row r="121">
          <cell r="I121">
            <v>3</v>
          </cell>
          <cell r="J121">
            <v>5.4289276807980048E-2</v>
          </cell>
          <cell r="K121">
            <v>5.4289276807980048E-2</v>
          </cell>
          <cell r="L121">
            <v>5.4289276807980048E-2</v>
          </cell>
          <cell r="M121">
            <v>5.4289276807980048E-2</v>
          </cell>
          <cell r="N121">
            <v>5.4289276807980048E-2</v>
          </cell>
          <cell r="O121">
            <v>5.4289276807980055E-2</v>
          </cell>
          <cell r="P121">
            <v>5.4289276807980048E-2</v>
          </cell>
          <cell r="Q121">
            <v>5.4289276807980041E-2</v>
          </cell>
          <cell r="R121">
            <v>5.4289276807980041E-2</v>
          </cell>
          <cell r="S121">
            <v>5.4289276807980055E-2</v>
          </cell>
        </row>
        <row r="124">
          <cell r="I124">
            <v>1</v>
          </cell>
          <cell r="J124">
            <v>74.440576496674055</v>
          </cell>
          <cell r="K124">
            <v>74.440576496674055</v>
          </cell>
          <cell r="L124">
            <v>74.440576496674055</v>
          </cell>
          <cell r="M124">
            <v>74.440576496674055</v>
          </cell>
          <cell r="N124">
            <v>74.440576496674055</v>
          </cell>
          <cell r="O124">
            <v>74.440576496674055</v>
          </cell>
          <cell r="P124">
            <v>74.440576496674055</v>
          </cell>
          <cell r="Q124">
            <v>74.440576496674055</v>
          </cell>
          <cell r="R124">
            <v>74.440576496674055</v>
          </cell>
          <cell r="S124">
            <v>74.440576496674055</v>
          </cell>
        </row>
        <row r="125">
          <cell r="I125">
            <v>2</v>
          </cell>
          <cell r="J125">
            <v>74.440576496674055</v>
          </cell>
          <cell r="K125">
            <v>74.440576496674055</v>
          </cell>
          <cell r="L125">
            <v>74.440576496674055</v>
          </cell>
          <cell r="M125">
            <v>74.440576496674055</v>
          </cell>
          <cell r="N125">
            <v>74.440576496674055</v>
          </cell>
          <cell r="O125">
            <v>74.440576496674055</v>
          </cell>
          <cell r="P125">
            <v>74.440576496674055</v>
          </cell>
          <cell r="Q125">
            <v>74.440576496674055</v>
          </cell>
          <cell r="R125">
            <v>74.440576496674055</v>
          </cell>
          <cell r="S125">
            <v>74.440576496674055</v>
          </cell>
        </row>
        <row r="126">
          <cell r="I126">
            <v>3</v>
          </cell>
          <cell r="J126">
            <v>74.440576496674055</v>
          </cell>
          <cell r="K126">
            <v>74.440576496674055</v>
          </cell>
          <cell r="L126">
            <v>74.440576496674055</v>
          </cell>
          <cell r="M126">
            <v>74.440576496674055</v>
          </cell>
          <cell r="N126">
            <v>74.440576496674055</v>
          </cell>
          <cell r="O126">
            <v>74.440576496674055</v>
          </cell>
          <cell r="P126">
            <v>74.440576496674055</v>
          </cell>
          <cell r="Q126">
            <v>74.440576496674055</v>
          </cell>
          <cell r="R126">
            <v>74.440576496674055</v>
          </cell>
          <cell r="S126">
            <v>74.440576496674055</v>
          </cell>
        </row>
      </sheetData>
      <sheetData sheetId="5" refreshError="1"/>
      <sheetData sheetId="6" refreshError="1">
        <row r="2">
          <cell r="C2" t="str">
            <v>PanAmSat - New Skies Combo Model</v>
          </cell>
          <cell r="Q2" t="str">
            <v>Confidential</v>
          </cell>
        </row>
        <row r="3">
          <cell r="G3">
            <v>38044.720874305553</v>
          </cell>
          <cell r="P3" t="str">
            <v>Assumptions Summary</v>
          </cell>
          <cell r="T3">
            <v>1</v>
          </cell>
          <cell r="U3" t="str">
            <v>Sources of Funds</v>
          </cell>
          <cell r="V3">
            <v>1</v>
          </cell>
          <cell r="W3">
            <v>2</v>
          </cell>
          <cell r="X3">
            <v>3</v>
          </cell>
          <cell r="Y3">
            <v>4</v>
          </cell>
          <cell r="Z3">
            <v>5</v>
          </cell>
        </row>
        <row r="4">
          <cell r="C4" t="str">
            <v>Key Assumptions</v>
          </cell>
          <cell r="G4" t="str">
            <v>PanAmSat Valuation (*)</v>
          </cell>
          <cell r="I4">
            <v>2003</v>
          </cell>
          <cell r="J4">
            <v>2004</v>
          </cell>
          <cell r="P4" t="str">
            <v>IRR</v>
          </cell>
          <cell r="T4">
            <v>2</v>
          </cell>
          <cell r="U4" t="str">
            <v>Revolver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P5">
            <v>0.28175437587258478</v>
          </cell>
          <cell r="T5">
            <v>3</v>
          </cell>
          <cell r="U5" t="str">
            <v>Term Loan A</v>
          </cell>
          <cell r="V5">
            <v>50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C6" t="str">
            <v>Capital Structure Case</v>
          </cell>
          <cell r="D6" t="str">
            <v>NSK Combo</v>
          </cell>
          <cell r="G6" t="str">
            <v>PanAmSat Revenues</v>
          </cell>
          <cell r="I6">
            <v>831.01099999999997</v>
          </cell>
          <cell r="J6">
            <v>849.99999999999989</v>
          </cell>
          <cell r="T6">
            <v>4</v>
          </cell>
          <cell r="U6" t="str">
            <v>Term Loan B</v>
          </cell>
          <cell r="V6">
            <v>1601.0279999999998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C7" t="str">
            <v>Income Statement Case</v>
          </cell>
          <cell r="D7" t="str">
            <v>Base Case</v>
          </cell>
          <cell r="G7" t="str">
            <v>TEV/Revenues</v>
          </cell>
          <cell r="I7">
            <v>5.5380771518066547</v>
          </cell>
          <cell r="J7">
            <v>5.4143565082352945</v>
          </cell>
          <cell r="T7">
            <v>5</v>
          </cell>
          <cell r="U7" t="str">
            <v>Roll Existing Notes</v>
          </cell>
          <cell r="V7">
            <v>27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C8" t="str">
            <v>Total Revolver Availability($MM)</v>
          </cell>
          <cell r="D8">
            <v>300</v>
          </cell>
          <cell r="G8" t="str">
            <v>PanAmSat EBITDA</v>
          </cell>
          <cell r="I8">
            <v>591.00699999999995</v>
          </cell>
          <cell r="J8">
            <v>584.99999999999989</v>
          </cell>
          <cell r="P8" t="str">
            <v>Pro Forma Ownership</v>
          </cell>
          <cell r="T8">
            <v>6</v>
          </cell>
          <cell r="U8" t="str">
            <v>New Senior Notes</v>
          </cell>
          <cell r="V8">
            <v>60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C9" t="str">
            <v>EBITDA case</v>
          </cell>
          <cell r="D9">
            <v>1</v>
          </cell>
          <cell r="G9" t="str">
            <v>TEV/EBITDA</v>
          </cell>
          <cell r="I9">
            <v>7.7870533377777251</v>
          </cell>
          <cell r="J9">
            <v>7.8670137299145306</v>
          </cell>
          <cell r="P9" t="str">
            <v>NSK</v>
          </cell>
          <cell r="Q9">
            <v>0.5317607931522419</v>
          </cell>
          <cell r="T9">
            <v>7</v>
          </cell>
          <cell r="U9" t="str">
            <v>New Senior Subordinated Notes</v>
          </cell>
          <cell r="V9">
            <v>1116.0104999999999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C10" t="str">
            <v>Earmarked Cash</v>
          </cell>
          <cell r="D10">
            <v>0</v>
          </cell>
          <cell r="P10" t="str">
            <v>Sponsor</v>
          </cell>
          <cell r="Q10">
            <v>0.4682392068477581</v>
          </cell>
          <cell r="T10">
            <v>8</v>
          </cell>
          <cell r="U10" t="str">
            <v>HoldCo Discount Notes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C11" t="str">
            <v>Year Earmarked Cash Used</v>
          </cell>
          <cell r="D11" t="str">
            <v>NA</v>
          </cell>
          <cell r="G11" t="str">
            <v>Implied Deal Price</v>
          </cell>
          <cell r="J11">
            <v>23</v>
          </cell>
          <cell r="T11">
            <v>9</v>
          </cell>
          <cell r="U11" t="str">
            <v>Non-cash NSK Equity Contribution</v>
          </cell>
          <cell r="V11">
            <v>866.88386840000021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C12" t="str">
            <v>PIK Term - HoldCo Note</v>
          </cell>
          <cell r="D12">
            <v>5</v>
          </cell>
          <cell r="G12" t="str">
            <v>Implied Deal Premium</v>
          </cell>
          <cell r="J12">
            <v>0</v>
          </cell>
          <cell r="P12" t="str">
            <v>NSK Valuation</v>
          </cell>
          <cell r="T12">
            <v>10</v>
          </cell>
          <cell r="U12" t="str">
            <v>Sponsor Cash Equity</v>
          </cell>
          <cell r="V12">
            <v>763.3300916423932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G13" t="str">
            <v>(*) Excludes  fees &amp; bond tender premium and synergies</v>
          </cell>
          <cell r="P13" t="str">
            <v>Share Px</v>
          </cell>
          <cell r="Q13">
            <v>7.370000000000001</v>
          </cell>
          <cell r="T13">
            <v>1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C14" t="str">
            <v>Model Version</v>
          </cell>
          <cell r="D14">
            <v>38044.720874305553</v>
          </cell>
          <cell r="E14">
            <v>38044.720874305553</v>
          </cell>
          <cell r="G14" t="str">
            <v>expected upon combination.</v>
          </cell>
          <cell r="P14" t="str">
            <v>Premium</v>
          </cell>
          <cell r="Q14">
            <v>0.1</v>
          </cell>
          <cell r="T14">
            <v>12</v>
          </cell>
          <cell r="U14">
            <v>763.3300916423932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C15" t="str">
            <v>C:\PanAmSat\Current Models\[SPOT Baseline Capex.xls]SPOT CAPEX</v>
          </cell>
          <cell r="P15" t="str">
            <v>Multiple</v>
          </cell>
          <cell r="Q15">
            <v>7.3320820090000023</v>
          </cell>
          <cell r="T15">
            <v>1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T16">
            <v>14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E17" t="str">
            <v xml:space="preserve">% of </v>
          </cell>
          <cell r="G17" t="str">
            <v>Cumulative</v>
          </cell>
          <cell r="T17">
            <v>15</v>
          </cell>
          <cell r="U17" t="str">
            <v xml:space="preserve">    Total Sources of Funds</v>
          </cell>
          <cell r="V17">
            <v>5722.2524600423931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C18" t="str">
            <v>Sources of Funds</v>
          </cell>
          <cell r="D18" t="str">
            <v>($MM)</v>
          </cell>
          <cell r="E18" t="str">
            <v>Total Cap.</v>
          </cell>
          <cell r="F18" t="str">
            <v>Multiples</v>
          </cell>
          <cell r="G18" t="str">
            <v>Multiple</v>
          </cell>
          <cell r="M18" t="str">
            <v>Uses of Funds</v>
          </cell>
          <cell r="Q18" t="str">
            <v>($MM)</v>
          </cell>
          <cell r="T18">
            <v>16</v>
          </cell>
          <cell r="U18" t="str">
            <v>Cash sources</v>
          </cell>
          <cell r="V18">
            <v>4580.3685916423929</v>
          </cell>
          <cell r="W18">
            <v>0</v>
          </cell>
        </row>
        <row r="19">
          <cell r="C19" t="str">
            <v>Revolv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L19" t="str">
            <v>Purchase Common Equity</v>
          </cell>
          <cell r="Q19">
            <v>3452.3870319999996</v>
          </cell>
          <cell r="T19">
            <v>17</v>
          </cell>
          <cell r="U19" t="str">
            <v>Uses of Funds</v>
          </cell>
        </row>
        <row r="20">
          <cell r="C20" t="str">
            <v>Term Loan A</v>
          </cell>
          <cell r="D20">
            <v>500</v>
          </cell>
          <cell r="E20">
            <v>8.7378179046000315E-2</v>
          </cell>
          <cell r="F20">
            <v>0.67203668782686188</v>
          </cell>
          <cell r="G20">
            <v>0.67203668782686188</v>
          </cell>
          <cell r="L20" t="str">
            <v>Refinance Net Debt</v>
          </cell>
          <cell r="Q20">
            <v>874.81600000000003</v>
          </cell>
          <cell r="T20">
            <v>18</v>
          </cell>
          <cell r="U20" t="str">
            <v>Purchase Common Equity</v>
          </cell>
          <cell r="V20">
            <v>3452.3870319999996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C21" t="str">
            <v>Term Loan B</v>
          </cell>
          <cell r="D21">
            <v>1601.0279999999998</v>
          </cell>
          <cell r="E21">
            <v>0.27978982248331957</v>
          </cell>
          <cell r="F21">
            <v>2.1518991084761296</v>
          </cell>
          <cell r="G21">
            <v>2.8239357963029916</v>
          </cell>
          <cell r="L21" t="str">
            <v>Tender/Consent Fee</v>
          </cell>
          <cell r="Q21">
            <v>143.78382163439306</v>
          </cell>
          <cell r="T21">
            <v>19</v>
          </cell>
          <cell r="U21" t="str">
            <v>Refinance Net Debt</v>
          </cell>
          <cell r="V21">
            <v>874.81600000000003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C22" t="str">
            <v>Roll Existing Notes</v>
          </cell>
          <cell r="D22">
            <v>275</v>
          </cell>
          <cell r="E22">
            <v>4.8057998475300172E-2</v>
          </cell>
          <cell r="F22">
            <v>0.36962017830477406</v>
          </cell>
          <cell r="G22">
            <v>3.1935559746077655</v>
          </cell>
          <cell r="L22" t="str">
            <v>Rollover on non-financial debt</v>
          </cell>
          <cell r="Q22">
            <v>0</v>
          </cell>
          <cell r="T22">
            <v>20</v>
          </cell>
          <cell r="U22" t="str">
            <v>Tender/Consent Fee</v>
          </cell>
          <cell r="V22">
            <v>143.78382163439306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C23" t="str">
            <v>New Senior Notes</v>
          </cell>
          <cell r="D23">
            <v>600</v>
          </cell>
          <cell r="E23">
            <v>0.10485381485520039</v>
          </cell>
          <cell r="F23">
            <v>0.80644402539223425</v>
          </cell>
          <cell r="G23">
            <v>4</v>
          </cell>
          <cell r="L23" t="str">
            <v>Roll Existing Notes</v>
          </cell>
          <cell r="Q23">
            <v>275</v>
          </cell>
          <cell r="T23">
            <v>21</v>
          </cell>
          <cell r="U23" t="str">
            <v>Rollover on non-financial debt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C24" t="str">
            <v>New Senior Subordinated Notes</v>
          </cell>
          <cell r="D24">
            <v>1116.0104999999999</v>
          </cell>
          <cell r="E24">
            <v>0.19502993057243265</v>
          </cell>
          <cell r="F24">
            <v>1.5</v>
          </cell>
          <cell r="G24">
            <v>5.5</v>
          </cell>
          <cell r="L24" t="str">
            <v>Estimated Fees &amp; Expenses</v>
          </cell>
          <cell r="Q24">
            <v>109.381738008</v>
          </cell>
          <cell r="T24">
            <v>22</v>
          </cell>
          <cell r="U24" t="str">
            <v>Roll Existing Notes</v>
          </cell>
          <cell r="V24">
            <v>27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C25" t="str">
            <v>HoldCo Discount Notes</v>
          </cell>
          <cell r="D25">
            <v>0</v>
          </cell>
          <cell r="E25">
            <v>0</v>
          </cell>
          <cell r="F25">
            <v>0</v>
          </cell>
          <cell r="G25">
            <v>5.5</v>
          </cell>
          <cell r="L25" t="str">
            <v>Non Cash NSK Equity Contribution</v>
          </cell>
          <cell r="Q25">
            <v>866.88386840000021</v>
          </cell>
          <cell r="T25">
            <v>23</v>
          </cell>
          <cell r="U25" t="str">
            <v>Estimated Fees &amp; Expenses</v>
          </cell>
          <cell r="V25">
            <v>109.381738008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C26" t="str">
            <v>Non-cash NSK Equity Contribution</v>
          </cell>
          <cell r="D26">
            <v>866.88386840000021</v>
          </cell>
          <cell r="E26">
            <v>0.15149346773028918</v>
          </cell>
          <cell r="F26">
            <v>1.1651555273001468</v>
          </cell>
          <cell r="G26">
            <v>6.665155527300147</v>
          </cell>
          <cell r="L26"/>
          <cell r="Q26"/>
          <cell r="T26">
            <v>24</v>
          </cell>
          <cell r="U26" t="str">
            <v>Non Cash NSK Equity Contribution</v>
          </cell>
          <cell r="V26">
            <v>866.8838684000002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C27" t="str">
            <v>Sponsor Cash Equity</v>
          </cell>
          <cell r="D27">
            <v>763.3300916423932</v>
          </cell>
          <cell r="E27">
            <v>0.13339678683745773</v>
          </cell>
          <cell r="F27">
            <v>1.0259716530118577</v>
          </cell>
          <cell r="G27">
            <v>7.6911271803120052</v>
          </cell>
          <cell r="T27">
            <v>2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O27">
            <v>2</v>
          </cell>
          <cell r="AP27">
            <v>0.26061558904206622</v>
          </cell>
          <cell r="AQ27">
            <v>0.28722636949303881</v>
          </cell>
          <cell r="AR27">
            <v>0.32242930892338173</v>
          </cell>
        </row>
        <row r="28">
          <cell r="C28" t="str">
            <v xml:space="preserve">    Total Sources of Funds</v>
          </cell>
          <cell r="D28">
            <v>5722.2524600423931</v>
          </cell>
          <cell r="E28">
            <v>1</v>
          </cell>
          <cell r="F28">
            <v>7.6911271803120052</v>
          </cell>
          <cell r="G28">
            <v>7.6911271803120052</v>
          </cell>
          <cell r="L28" t="str">
            <v xml:space="preserve">    Total Uses of Funds</v>
          </cell>
          <cell r="Q28">
            <v>5722.2524600423931</v>
          </cell>
          <cell r="T28">
            <v>26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O28">
            <v>3</v>
          </cell>
          <cell r="AP28">
            <v>0.17017065653676561</v>
          </cell>
          <cell r="AQ28">
            <v>0.1874248970472622</v>
          </cell>
          <cell r="AR28">
            <v>0.21082797449544297</v>
          </cell>
        </row>
        <row r="29">
          <cell r="T29">
            <v>27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T30">
            <v>28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C31" t="str">
            <v>SUMMARY OF OPERATING RESULTS</v>
          </cell>
          <cell r="G31" t="str">
            <v>Pro Forma</v>
          </cell>
          <cell r="H31">
            <v>1</v>
          </cell>
          <cell r="I31">
            <v>2</v>
          </cell>
          <cell r="J31">
            <v>3</v>
          </cell>
          <cell r="K31">
            <v>4</v>
          </cell>
          <cell r="L31">
            <v>5</v>
          </cell>
          <cell r="M31">
            <v>6</v>
          </cell>
          <cell r="N31">
            <v>7</v>
          </cell>
          <cell r="O31">
            <v>8</v>
          </cell>
          <cell r="P31">
            <v>9</v>
          </cell>
          <cell r="Q31">
            <v>10</v>
          </cell>
          <cell r="T31">
            <v>29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C32" t="str">
            <v>Fiscal Year Ended December 31,</v>
          </cell>
          <cell r="D32">
            <v>2000</v>
          </cell>
          <cell r="E32">
            <v>2001</v>
          </cell>
          <cell r="F32">
            <v>2002</v>
          </cell>
          <cell r="G32">
            <v>2003</v>
          </cell>
          <cell r="H32">
            <v>2004</v>
          </cell>
          <cell r="I32">
            <v>2005</v>
          </cell>
          <cell r="J32">
            <v>2006</v>
          </cell>
          <cell r="K32">
            <v>2007</v>
          </cell>
          <cell r="L32">
            <v>2008</v>
          </cell>
          <cell r="M32">
            <v>2009</v>
          </cell>
          <cell r="N32">
            <v>2010</v>
          </cell>
          <cell r="O32">
            <v>2011</v>
          </cell>
          <cell r="P32">
            <v>2012</v>
          </cell>
          <cell r="Q32">
            <v>2013</v>
          </cell>
          <cell r="T32">
            <v>3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C33" t="str">
            <v>Total Combined Revenues</v>
          </cell>
          <cell r="D33">
            <v>1202.17</v>
          </cell>
          <cell r="E33">
            <v>1079.0999999999999</v>
          </cell>
          <cell r="F33">
            <v>1012.8</v>
          </cell>
          <cell r="G33">
            <v>1051.011</v>
          </cell>
          <cell r="H33">
            <v>1087</v>
          </cell>
          <cell r="I33">
            <v>1192.4399999999998</v>
          </cell>
          <cell r="J33">
            <v>1278.712</v>
          </cell>
          <cell r="K33">
            <v>1328.6476</v>
          </cell>
          <cell r="L33">
            <v>1366.27998</v>
          </cell>
          <cell r="M33">
            <v>1405.154596760618</v>
          </cell>
          <cell r="N33">
            <v>1445.3193673404387</v>
          </cell>
          <cell r="O33">
            <v>1486.8242895159117</v>
          </cell>
          <cell r="P33">
            <v>1529.7215388210025</v>
          </cell>
          <cell r="Q33">
            <v>1574.0655702835038</v>
          </cell>
          <cell r="AO33" t="str">
            <v>NSK shares out</v>
          </cell>
          <cell r="AQ33">
            <v>117.62332000000001</v>
          </cell>
        </row>
        <row r="34">
          <cell r="AO34" t="str">
            <v>Current Share Price</v>
          </cell>
          <cell r="AQ34">
            <v>6.7</v>
          </cell>
        </row>
        <row r="35">
          <cell r="C35" t="str">
            <v xml:space="preserve">   Revenue Growth</v>
          </cell>
          <cell r="D35" t="str">
            <v>NA</v>
          </cell>
          <cell r="E35">
            <v>-0.10237320844805653</v>
          </cell>
          <cell r="F35">
            <v>-6.1440088963024664E-2</v>
          </cell>
          <cell r="G35">
            <v>3.7728080568720346E-2</v>
          </cell>
          <cell r="H35">
            <v>3.4242267683211702E-2</v>
          </cell>
          <cell r="I35">
            <v>9.7000919963201371E-2</v>
          </cell>
          <cell r="J35">
            <v>7.234913287041711E-2</v>
          </cell>
          <cell r="K35">
            <v>3.9051483054823866E-2</v>
          </cell>
          <cell r="L35">
            <v>2.8323823412619076E-2</v>
          </cell>
          <cell r="M35">
            <v>2.8323823412619076E-2</v>
          </cell>
          <cell r="N35">
            <v>2.8323823412619076E-2</v>
          </cell>
          <cell r="O35">
            <v>2.8323823412619076E-2</v>
          </cell>
          <cell r="P35">
            <v>2.8323823412619076E-2</v>
          </cell>
          <cell r="Q35">
            <v>2.8323823412619076E-2</v>
          </cell>
          <cell r="AO35" t="str">
            <v>Market Capitalization</v>
          </cell>
          <cell r="AQ35">
            <v>788.07624400000009</v>
          </cell>
        </row>
        <row r="36">
          <cell r="AO36" t="str">
            <v>Premium</v>
          </cell>
          <cell r="AQ36">
            <v>0.1</v>
          </cell>
        </row>
        <row r="37">
          <cell r="C37" t="str">
            <v>Pro Forma EBITDA</v>
          </cell>
          <cell r="D37">
            <v>817.80700000000002</v>
          </cell>
          <cell r="E37">
            <v>728.66599999999994</v>
          </cell>
          <cell r="F37">
            <v>731.66599999999994</v>
          </cell>
          <cell r="G37">
            <v>744.00699999999995</v>
          </cell>
          <cell r="H37">
            <v>762.56999999999994</v>
          </cell>
          <cell r="I37">
            <v>819.57279999999992</v>
          </cell>
          <cell r="J37">
            <v>886.58856000000003</v>
          </cell>
          <cell r="K37">
            <v>928.29446400000006</v>
          </cell>
          <cell r="L37">
            <v>954.731987</v>
          </cell>
          <cell r="M37">
            <v>980.74754387895757</v>
          </cell>
          <cell r="N37">
            <v>1007.6182859601315</v>
          </cell>
          <cell r="O37">
            <v>1035.3770800028988</v>
          </cell>
          <cell r="P37">
            <v>1064.0582164834509</v>
          </cell>
          <cell r="Q37">
            <v>1093.6974759048735</v>
          </cell>
          <cell r="AO37" t="str">
            <v>Equity Valuation</v>
          </cell>
          <cell r="AQ37">
            <v>866.88386840000021</v>
          </cell>
        </row>
        <row r="38">
          <cell r="C38" t="str">
            <v xml:space="preserve">   % Margin</v>
          </cell>
          <cell r="D38">
            <v>0.6802756681667318</v>
          </cell>
          <cell r="E38">
            <v>0.67525345195069963</v>
          </cell>
          <cell r="F38">
            <v>0.72241903633491311</v>
          </cell>
          <cell r="G38">
            <v>0.70789649204432681</v>
          </cell>
          <cell r="H38">
            <v>0.70153633854645814</v>
          </cell>
          <cell r="I38">
            <v>0.68730736976283924</v>
          </cell>
          <cell r="J38">
            <v>0.69334499089709023</v>
          </cell>
          <cell r="K38">
            <v>0.69867620579000789</v>
          </cell>
          <cell r="L38">
            <v>0.69878209516031986</v>
          </cell>
          <cell r="M38">
            <v>0.69796415721083649</v>
          </cell>
          <cell r="N38">
            <v>0.69715960965379586</v>
          </cell>
          <cell r="O38">
            <v>0.69636815009257247</v>
          </cell>
          <cell r="P38">
            <v>0.69558948441266588</v>
          </cell>
          <cell r="Q38">
            <v>0.69482332664698865</v>
          </cell>
        </row>
        <row r="40">
          <cell r="C40" t="str">
            <v>Other Financial Data</v>
          </cell>
        </row>
        <row r="41">
          <cell r="C41" t="str">
            <v>Cash Interest Expense</v>
          </cell>
          <cell r="G41">
            <v>250.0634025</v>
          </cell>
          <cell r="H41">
            <v>240.69578952158116</v>
          </cell>
          <cell r="I41">
            <v>227.05384241399901</v>
          </cell>
          <cell r="J41">
            <v>209.37245682788836</v>
          </cell>
          <cell r="K41">
            <v>185.91157797199298</v>
          </cell>
          <cell r="L41">
            <v>165.87999768754958</v>
          </cell>
          <cell r="M41">
            <v>158.01714249998548</v>
          </cell>
          <cell r="N41">
            <v>158.01714249990169</v>
          </cell>
          <cell r="O41">
            <v>158.01714250145727</v>
          </cell>
          <cell r="P41">
            <v>158.0171425052983</v>
          </cell>
          <cell r="Q41">
            <v>158.01714236462598</v>
          </cell>
        </row>
        <row r="42">
          <cell r="C42" t="str">
            <v>Total Interest Expense</v>
          </cell>
          <cell r="G42">
            <v>250.0634025</v>
          </cell>
          <cell r="H42">
            <v>240.69578952158116</v>
          </cell>
          <cell r="I42">
            <v>227.05384241399901</v>
          </cell>
          <cell r="J42">
            <v>209.37245682788836</v>
          </cell>
          <cell r="K42">
            <v>185.91157797199298</v>
          </cell>
          <cell r="L42">
            <v>165.87999768754958</v>
          </cell>
          <cell r="M42">
            <v>158.01714249998548</v>
          </cell>
          <cell r="N42">
            <v>158.01714249990169</v>
          </cell>
          <cell r="O42">
            <v>158.01714250145727</v>
          </cell>
          <cell r="P42">
            <v>158.0171425052983</v>
          </cell>
          <cell r="Q42">
            <v>158.01714236462598</v>
          </cell>
        </row>
        <row r="43">
          <cell r="C43" t="str">
            <v>Increases/(Decreases) in Working Capital</v>
          </cell>
          <cell r="G43" t="str">
            <v>NA</v>
          </cell>
          <cell r="H43">
            <v>30.53758789003102</v>
          </cell>
          <cell r="I43">
            <v>15.529390449486051</v>
          </cell>
          <cell r="J43">
            <v>-16.375798017882097</v>
          </cell>
          <cell r="K43">
            <v>-1.2022712797518427</v>
          </cell>
          <cell r="L43">
            <v>5.9820476272361898</v>
          </cell>
          <cell r="M43">
            <v>2.5310797011217439</v>
          </cell>
          <cell r="N43">
            <v>2.648376221321957</v>
          </cell>
          <cell r="O43">
            <v>2.771332044663648</v>
          </cell>
          <cell r="P43">
            <v>2.9002255735377478</v>
          </cell>
          <cell r="Q43">
            <v>3.0353490291573522</v>
          </cell>
        </row>
        <row r="44">
          <cell r="C44" t="str">
            <v>Combined net pro forma capex</v>
          </cell>
          <cell r="G44">
            <v>159.08199999999999</v>
          </cell>
          <cell r="H44">
            <v>29</v>
          </cell>
          <cell r="I44">
            <v>203</v>
          </cell>
          <cell r="J44">
            <v>97</v>
          </cell>
          <cell r="K44">
            <v>106</v>
          </cell>
          <cell r="L44">
            <v>140</v>
          </cell>
          <cell r="M44">
            <v>250</v>
          </cell>
          <cell r="N44">
            <v>250</v>
          </cell>
          <cell r="O44">
            <v>250</v>
          </cell>
          <cell r="P44">
            <v>250</v>
          </cell>
          <cell r="Q44">
            <v>250</v>
          </cell>
        </row>
        <row r="45">
          <cell r="C45" t="str">
            <v>Fully Diluted EPS</v>
          </cell>
          <cell r="G45">
            <v>0.24590740003320127</v>
          </cell>
          <cell r="H45">
            <v>0.30280875792042183</v>
          </cell>
          <cell r="I45">
            <v>0.59562195466574896</v>
          </cell>
          <cell r="J45">
            <v>0.84744912949842388</v>
          </cell>
          <cell r="K45">
            <v>1.0653935110211563</v>
          </cell>
          <cell r="L45">
            <v>1.2400397454582235</v>
          </cell>
          <cell r="M45">
            <v>1.3405284739405636</v>
          </cell>
          <cell r="N45">
            <v>1.4271392748051881</v>
          </cell>
          <cell r="O45">
            <v>1.5174684203633708</v>
          </cell>
          <cell r="P45">
            <v>1.6116648801109881</v>
          </cell>
          <cell r="Q45">
            <v>1.7098839460923589</v>
          </cell>
        </row>
        <row r="47">
          <cell r="C47" t="str">
            <v>CREDIT STATISTICS</v>
          </cell>
        </row>
        <row r="48">
          <cell r="C48" t="str">
            <v>EBITDA / Cash Interest Expense</v>
          </cell>
          <cell r="G48">
            <v>2.9752734409026527</v>
          </cell>
          <cell r="H48">
            <v>3.1681900274023143</v>
          </cell>
          <cell r="I48">
            <v>3.6095966986792076</v>
          </cell>
          <cell r="J48">
            <v>4.2345042582597552</v>
          </cell>
          <cell r="K48">
            <v>4.993204157192646</v>
          </cell>
          <cell r="L48">
            <v>5.7555582367340437</v>
          </cell>
          <cell r="M48">
            <v>6.206589540619289</v>
          </cell>
          <cell r="N48">
            <v>6.3766390786414728</v>
          </cell>
          <cell r="O48">
            <v>6.5523085888820596</v>
          </cell>
          <cell r="P48">
            <v>6.7338150760938689</v>
          </cell>
          <cell r="Q48">
            <v>6.92138498101147</v>
          </cell>
        </row>
        <row r="49">
          <cell r="C49" t="str">
            <v>(EBITDA-Cap Ex) / Cash Interest Expense</v>
          </cell>
          <cell r="G49">
            <v>2.3391067791297449</v>
          </cell>
          <cell r="H49">
            <v>3.0477059921076304</v>
          </cell>
          <cell r="I49">
            <v>2.7155356343883001</v>
          </cell>
          <cell r="J49">
            <v>3.7712150488307543</v>
          </cell>
          <cell r="K49">
            <v>4.4230406356073004</v>
          </cell>
          <cell r="L49">
            <v>4.9115746223641956</v>
          </cell>
          <cell r="M49">
            <v>4.6244827131905941</v>
          </cell>
          <cell r="N49">
            <v>4.7945322512119395</v>
          </cell>
          <cell r="O49">
            <v>4.9702017614681004</v>
          </cell>
          <cell r="P49">
            <v>5.151708248718367</v>
          </cell>
          <cell r="Q49">
            <v>5.3392781522275223</v>
          </cell>
        </row>
        <row r="51">
          <cell r="C51" t="str">
            <v>EBITDA / Total Interest Expense</v>
          </cell>
          <cell r="G51">
            <v>2.9752734409026527</v>
          </cell>
          <cell r="H51">
            <v>3.1681900274023143</v>
          </cell>
          <cell r="I51">
            <v>3.6095966986792076</v>
          </cell>
          <cell r="J51">
            <v>4.2345042582597552</v>
          </cell>
          <cell r="K51">
            <v>4.993204157192646</v>
          </cell>
          <cell r="L51">
            <v>5.7555582367340437</v>
          </cell>
          <cell r="M51">
            <v>6.206589540619289</v>
          </cell>
          <cell r="N51">
            <v>6.3766390786414728</v>
          </cell>
          <cell r="O51">
            <v>6.5523085888820596</v>
          </cell>
          <cell r="P51">
            <v>6.7338150760938689</v>
          </cell>
          <cell r="Q51">
            <v>6.92138498101147</v>
          </cell>
        </row>
        <row r="52">
          <cell r="C52" t="str">
            <v>(EBITDA-Cap Ex) / Total Interest Expense</v>
          </cell>
          <cell r="G52">
            <v>2.3391067791297449</v>
          </cell>
          <cell r="H52">
            <v>3.0477059921076304</v>
          </cell>
          <cell r="I52">
            <v>2.7155356343883001</v>
          </cell>
          <cell r="J52">
            <v>3.7712150488307543</v>
          </cell>
          <cell r="K52">
            <v>4.4230406356073004</v>
          </cell>
          <cell r="L52">
            <v>4.9115746223641956</v>
          </cell>
          <cell r="M52">
            <v>4.6244827131905941</v>
          </cell>
          <cell r="N52">
            <v>4.7945322512119395</v>
          </cell>
          <cell r="O52">
            <v>4.9702017614681004</v>
          </cell>
          <cell r="P52">
            <v>5.151708248718367</v>
          </cell>
          <cell r="Q52">
            <v>5.3392781522275223</v>
          </cell>
        </row>
        <row r="54">
          <cell r="C54" t="str">
            <v>Bank Debt / EBITDA</v>
          </cell>
          <cell r="G54">
            <v>2.8239357963029916</v>
          </cell>
          <cell r="H54">
            <v>2.1409803048625813</v>
          </cell>
          <cell r="I54">
            <v>1.5587259839487648</v>
          </cell>
          <cell r="J54">
            <v>0.87608073131226705</v>
          </cell>
          <cell r="K54">
            <v>0.30800787671177843</v>
          </cell>
          <cell r="L54">
            <v>5.0488744328585268E-14</v>
          </cell>
          <cell r="M54">
            <v>-5.5113476788286927E-13</v>
          </cell>
          <cell r="N54">
            <v>-3.0494395043586514E-12</v>
          </cell>
          <cell r="O54">
            <v>4.6704649670658576E-11</v>
          </cell>
          <cell r="P54">
            <v>1.5002636257959067E-10</v>
          </cell>
          <cell r="Q54">
            <v>-3.686338211307773E-9</v>
          </cell>
        </row>
        <row r="55">
          <cell r="C55" t="str">
            <v>Senior Debt / EBITDA</v>
          </cell>
          <cell r="G55">
            <v>4</v>
          </cell>
          <cell r="H55">
            <v>3.2884159501148202</v>
          </cell>
          <cell r="I55">
            <v>2.6263553635475017</v>
          </cell>
          <cell r="J55">
            <v>1.8630097753775321</v>
          </cell>
          <cell r="K55">
            <v>1.2505967145570938</v>
          </cell>
          <cell r="L55">
            <v>0.91648757129161551</v>
          </cell>
          <cell r="M55">
            <v>0.89217659066342847</v>
          </cell>
          <cell r="N55">
            <v>0.86838439931959355</v>
          </cell>
          <cell r="O55">
            <v>0.84510273305055894</v>
          </cell>
          <cell r="P55">
            <v>0.82232342799003755</v>
          </cell>
          <cell r="Q55">
            <v>0.80003841578250656</v>
          </cell>
        </row>
        <row r="56">
          <cell r="C56" t="str">
            <v>Total Debt / EBITDA</v>
          </cell>
          <cell r="G56">
            <v>5.5</v>
          </cell>
          <cell r="H56">
            <v>4.7519019251728478</v>
          </cell>
          <cell r="I56">
            <v>3.9880531895368465</v>
          </cell>
          <cell r="J56">
            <v>3.1217791192995872</v>
          </cell>
          <cell r="K56">
            <v>2.4528127605207155</v>
          </cell>
          <cell r="L56">
            <v>2.0854130029269125</v>
          </cell>
          <cell r="M56">
            <v>2.030094811275089</v>
          </cell>
          <cell r="N56">
            <v>1.975957093811322</v>
          </cell>
          <cell r="O56">
            <v>1.9229810457488421</v>
          </cell>
          <cell r="P56">
            <v>1.8711480906934028</v>
          </cell>
          <cell r="Q56">
            <v>1.8204398746746611</v>
          </cell>
        </row>
        <row r="58">
          <cell r="G58" t="str">
            <v>Pro Forma</v>
          </cell>
          <cell r="H58">
            <v>1</v>
          </cell>
          <cell r="I58">
            <v>2</v>
          </cell>
          <cell r="J58">
            <v>3</v>
          </cell>
          <cell r="K58">
            <v>4</v>
          </cell>
          <cell r="L58">
            <v>5</v>
          </cell>
          <cell r="M58">
            <v>6</v>
          </cell>
          <cell r="N58">
            <v>7</v>
          </cell>
          <cell r="O58">
            <v>8</v>
          </cell>
          <cell r="P58">
            <v>9</v>
          </cell>
          <cell r="Q58">
            <v>10</v>
          </cell>
        </row>
        <row r="59">
          <cell r="C59" t="str">
            <v>CAPITALIZATION</v>
          </cell>
          <cell r="G59">
            <v>2003</v>
          </cell>
          <cell r="H59">
            <v>2004</v>
          </cell>
          <cell r="I59">
            <v>2005</v>
          </cell>
          <cell r="J59">
            <v>2006</v>
          </cell>
          <cell r="K59">
            <v>2007</v>
          </cell>
          <cell r="L59">
            <v>2008</v>
          </cell>
          <cell r="M59">
            <v>2009</v>
          </cell>
          <cell r="N59">
            <v>2010</v>
          </cell>
          <cell r="O59">
            <v>2011</v>
          </cell>
          <cell r="P59">
            <v>2012</v>
          </cell>
          <cell r="Q59">
            <v>2013</v>
          </cell>
        </row>
        <row r="60">
          <cell r="C60" t="str">
            <v>Cas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96.32585667430533</v>
          </cell>
          <cell r="M60">
            <v>609.02458601727949</v>
          </cell>
          <cell r="N60">
            <v>1046.6643230549328</v>
          </cell>
          <cell r="O60">
            <v>1510.1928834587252</v>
          </cell>
          <cell r="P60">
            <v>2000.5936639946565</v>
          </cell>
          <cell r="Q60">
            <v>2518.8870920260078</v>
          </cell>
        </row>
        <row r="62">
          <cell r="C62" t="str">
            <v>Revolver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Term Loan A</v>
          </cell>
          <cell r="G63">
            <v>500</v>
          </cell>
          <cell r="H63">
            <v>31.619351079058845</v>
          </cell>
          <cell r="I63">
            <v>0</v>
          </cell>
          <cell r="J63">
            <v>0</v>
          </cell>
          <cell r="K63">
            <v>2.2737367544323206E-13</v>
          </cell>
          <cell r="L63">
            <v>1.2505552149377763E-12</v>
          </cell>
          <cell r="M63">
            <v>-2.7569058147491887E-11</v>
          </cell>
          <cell r="N63">
            <v>-1.4313172869151458E-10</v>
          </cell>
          <cell r="O63">
            <v>4.0151917346520349E-9</v>
          </cell>
          <cell r="P63">
            <v>1.6715148376533762E-8</v>
          </cell>
          <cell r="Q63">
            <v>-5.8058407148564584E-7</v>
          </cell>
        </row>
        <row r="64">
          <cell r="C64" t="str">
            <v>Term Loan B</v>
          </cell>
          <cell r="G64">
            <v>1601.0279999999998</v>
          </cell>
          <cell r="H64">
            <v>1601.0279999999998</v>
          </cell>
          <cell r="I64">
            <v>1277.489419097644</v>
          </cell>
          <cell r="J64">
            <v>776.72315401788944</v>
          </cell>
          <cell r="K64">
            <v>285.92200681993336</v>
          </cell>
          <cell r="L64">
            <v>-6.1390892369672656E-12</v>
          </cell>
          <cell r="M64">
            <v>-2.5522695068502799E-11</v>
          </cell>
          <cell r="N64">
            <v>6.3056404542294331E-10</v>
          </cell>
          <cell r="O64">
            <v>-4.5508841139962897E-10</v>
          </cell>
          <cell r="P64">
            <v>-6.1511968851846177E-8</v>
          </cell>
          <cell r="Q64">
            <v>3.7615046721839462E-7</v>
          </cell>
        </row>
        <row r="65">
          <cell r="C65" t="str">
            <v>Term Loan C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 xml:space="preserve">   Total Bank Debt</v>
          </cell>
          <cell r="G66">
            <v>2101.0279999999998</v>
          </cell>
          <cell r="H66">
            <v>1632.6473510790586</v>
          </cell>
          <cell r="I66">
            <v>1277.489419097644</v>
          </cell>
          <cell r="J66">
            <v>776.72315401788944</v>
          </cell>
          <cell r="K66">
            <v>285.92200681993359</v>
          </cell>
          <cell r="L66">
            <v>-4.8885340220294893E-12</v>
          </cell>
          <cell r="M66">
            <v>-5.3091753215994686E-11</v>
          </cell>
          <cell r="N66">
            <v>4.8743231673142873E-10</v>
          </cell>
          <cell r="O66">
            <v>3.560103323252406E-9</v>
          </cell>
          <cell r="P66">
            <v>-4.4796820475312416E-8</v>
          </cell>
          <cell r="Q66">
            <v>-2.0443360426725121E-7</v>
          </cell>
        </row>
        <row r="68">
          <cell r="C68" t="str">
            <v>New Senior Notes</v>
          </cell>
          <cell r="G68">
            <v>600</v>
          </cell>
          <cell r="H68">
            <v>600</v>
          </cell>
          <cell r="I68">
            <v>600</v>
          </cell>
          <cell r="J68">
            <v>600</v>
          </cell>
          <cell r="K68">
            <v>600</v>
          </cell>
          <cell r="L68">
            <v>600</v>
          </cell>
          <cell r="M68">
            <v>600</v>
          </cell>
          <cell r="N68">
            <v>600</v>
          </cell>
          <cell r="O68">
            <v>600</v>
          </cell>
          <cell r="P68">
            <v>600</v>
          </cell>
          <cell r="Q68">
            <v>600</v>
          </cell>
        </row>
        <row r="69">
          <cell r="C69" t="str">
            <v>Existing Senior Notes</v>
          </cell>
          <cell r="G69">
            <v>275</v>
          </cell>
          <cell r="H69">
            <v>275</v>
          </cell>
          <cell r="I69">
            <v>275</v>
          </cell>
          <cell r="J69">
            <v>275</v>
          </cell>
          <cell r="K69">
            <v>275</v>
          </cell>
          <cell r="L69">
            <v>275</v>
          </cell>
          <cell r="M69">
            <v>275</v>
          </cell>
          <cell r="N69">
            <v>275</v>
          </cell>
          <cell r="O69">
            <v>275</v>
          </cell>
          <cell r="P69">
            <v>275</v>
          </cell>
          <cell r="Q69">
            <v>275</v>
          </cell>
        </row>
        <row r="70">
          <cell r="C70" t="str">
            <v>Operating lease obligation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 xml:space="preserve">   Total Senior Debt</v>
          </cell>
          <cell r="G71">
            <v>2976.0279999999998</v>
          </cell>
          <cell r="H71">
            <v>2507.6473510790584</v>
          </cell>
          <cell r="I71">
            <v>2152.4894190976438</v>
          </cell>
          <cell r="J71">
            <v>1651.7231540178896</v>
          </cell>
          <cell r="K71">
            <v>1160.9220068199336</v>
          </cell>
          <cell r="L71">
            <v>874.99999999999511</v>
          </cell>
          <cell r="M71">
            <v>874.99999999994691</v>
          </cell>
          <cell r="N71">
            <v>875.00000000048749</v>
          </cell>
          <cell r="O71">
            <v>875.0000000035601</v>
          </cell>
          <cell r="P71">
            <v>874.99999995520318</v>
          </cell>
          <cell r="Q71">
            <v>874.9999997955664</v>
          </cell>
        </row>
        <row r="73">
          <cell r="C73" t="str">
            <v>Senior Subordinated Notes</v>
          </cell>
          <cell r="G73">
            <v>1116.0104999999999</v>
          </cell>
          <cell r="H73">
            <v>1116.0104999999999</v>
          </cell>
          <cell r="I73">
            <v>1116.0104999999999</v>
          </cell>
          <cell r="J73">
            <v>1116.0104999999999</v>
          </cell>
          <cell r="K73">
            <v>1116.0104999999999</v>
          </cell>
          <cell r="L73">
            <v>1116.0104999999999</v>
          </cell>
          <cell r="M73">
            <v>1116.0104999999999</v>
          </cell>
          <cell r="N73">
            <v>1116.0104999999999</v>
          </cell>
          <cell r="O73">
            <v>1116.0104999999999</v>
          </cell>
          <cell r="P73">
            <v>1116.0104999999999</v>
          </cell>
          <cell r="Q73">
            <v>1116.0104999999999</v>
          </cell>
        </row>
        <row r="74">
          <cell r="C74" t="str">
            <v>Satellite incentive Payments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 t="str">
            <v xml:space="preserve">    Total OpCo Debt</v>
          </cell>
          <cell r="G75">
            <v>4092.0384999999997</v>
          </cell>
          <cell r="H75">
            <v>3623.6578510790582</v>
          </cell>
          <cell r="I75">
            <v>3268.4999190976437</v>
          </cell>
          <cell r="J75">
            <v>2767.7336540178894</v>
          </cell>
          <cell r="K75">
            <v>2276.9325068199332</v>
          </cell>
          <cell r="L75">
            <v>1991.0104999999949</v>
          </cell>
          <cell r="M75">
            <v>1991.0104999999467</v>
          </cell>
          <cell r="N75">
            <v>1991.0105000004874</v>
          </cell>
          <cell r="O75">
            <v>1991.0105000035601</v>
          </cell>
          <cell r="P75">
            <v>1991.0104999552032</v>
          </cell>
          <cell r="Q75">
            <v>1991.0104997955664</v>
          </cell>
        </row>
        <row r="76">
          <cell r="C76" t="str">
            <v>HoldCo Discount Notes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 xml:space="preserve">    Total Debt</v>
          </cell>
          <cell r="G77">
            <v>4092.0384999999997</v>
          </cell>
          <cell r="H77">
            <v>3623.6578510790582</v>
          </cell>
          <cell r="I77">
            <v>3268.4999190976437</v>
          </cell>
          <cell r="J77">
            <v>2767.7336540178894</v>
          </cell>
          <cell r="K77">
            <v>2276.9325068199332</v>
          </cell>
          <cell r="L77">
            <v>1991.0104999999949</v>
          </cell>
          <cell r="M77">
            <v>1991.0104999999467</v>
          </cell>
          <cell r="N77">
            <v>1991.0105000004874</v>
          </cell>
          <cell r="O77">
            <v>1991.0105000035601</v>
          </cell>
          <cell r="P77">
            <v>1991.0104999552032</v>
          </cell>
          <cell r="Q77">
            <v>1991.0104997955664</v>
          </cell>
        </row>
        <row r="79">
          <cell r="C79" t="str">
            <v>New Skies non-cash equity contribution</v>
          </cell>
          <cell r="G79">
            <v>866.88386840000021</v>
          </cell>
          <cell r="H79">
            <v>933.86393141017243</v>
          </cell>
          <cell r="I79">
            <v>1065.613080040273</v>
          </cell>
          <cell r="J79">
            <v>1253.0653733013455</v>
          </cell>
          <cell r="K79">
            <v>1488.7260754187496</v>
          </cell>
          <cell r="L79">
            <v>1763.0178127394297</v>
          </cell>
          <cell r="M79">
            <v>2059.5372472105601</v>
          </cell>
          <cell r="N79">
            <v>2375.2146378092298</v>
          </cell>
          <cell r="O79">
            <v>2710.8724672257622</v>
          </cell>
          <cell r="P79">
            <v>3067.3661695957735</v>
          </cell>
          <cell r="Q79">
            <v>3445.5855290221152</v>
          </cell>
        </row>
        <row r="80">
          <cell r="C80" t="str">
            <v>Sponsor contributed cash quity</v>
          </cell>
          <cell r="G80">
            <v>763.3300916423932</v>
          </cell>
          <cell r="H80">
            <v>763.3300916423932</v>
          </cell>
          <cell r="I80">
            <v>763.3300916423932</v>
          </cell>
          <cell r="J80">
            <v>763.3300916423932</v>
          </cell>
          <cell r="K80">
            <v>763.3300916423932</v>
          </cell>
          <cell r="L80">
            <v>763.3300916423932</v>
          </cell>
          <cell r="M80">
            <v>763.3300916423932</v>
          </cell>
          <cell r="N80">
            <v>763.3300916423932</v>
          </cell>
          <cell r="O80">
            <v>763.3300916423932</v>
          </cell>
          <cell r="P80">
            <v>763.3300916423932</v>
          </cell>
          <cell r="Q80">
            <v>763.3300916423932</v>
          </cell>
        </row>
        <row r="81">
          <cell r="C81" t="str">
            <v xml:space="preserve">    Total Capitalization</v>
          </cell>
          <cell r="G81">
            <v>9814.2909600423918</v>
          </cell>
          <cell r="H81">
            <v>8944.5097252106825</v>
          </cell>
          <cell r="I81">
            <v>8365.9430098779521</v>
          </cell>
          <cell r="J81">
            <v>7551.862772979518</v>
          </cell>
          <cell r="K81">
            <v>6805.9211807010097</v>
          </cell>
          <cell r="L81">
            <v>6508.3689043818131</v>
          </cell>
          <cell r="M81">
            <v>6804.8883388528466</v>
          </cell>
          <cell r="N81">
            <v>7120.5657294525981</v>
          </cell>
          <cell r="O81">
            <v>7456.2235588752756</v>
          </cell>
          <cell r="P81">
            <v>7812.717261148573</v>
          </cell>
          <cell r="Q81">
            <v>8190.9366202556412</v>
          </cell>
        </row>
        <row r="83">
          <cell r="C83" t="str">
            <v>Cash Available for Debt Service</v>
          </cell>
          <cell r="G83" t="str">
            <v>NA</v>
          </cell>
          <cell r="H83">
            <v>468.38064892094116</v>
          </cell>
          <cell r="I83">
            <v>355.15793198141455</v>
          </cell>
          <cell r="J83">
            <v>500.76626507975459</v>
          </cell>
          <cell r="K83">
            <v>490.80114719795586</v>
          </cell>
          <cell r="L83">
            <v>482.2478634942438</v>
          </cell>
          <cell r="M83">
            <v>412.69872934300963</v>
          </cell>
          <cell r="N83">
            <v>437.63973703698991</v>
          </cell>
          <cell r="O83">
            <v>463.52856040192967</v>
          </cell>
          <cell r="P83">
            <v>490.40078061058125</v>
          </cell>
          <cell r="Q83">
            <v>518.29342810154913</v>
          </cell>
        </row>
        <row r="84">
          <cell r="C84" t="str">
            <v>Cumulative Cash Available for Debt Service</v>
          </cell>
          <cell r="G84" t="str">
            <v>NA</v>
          </cell>
          <cell r="H84">
            <v>468.38064892094116</v>
          </cell>
          <cell r="I84">
            <v>823.53858090235576</v>
          </cell>
          <cell r="J84">
            <v>1324.3048459821102</v>
          </cell>
          <cell r="K84">
            <v>1815.105993180066</v>
          </cell>
          <cell r="L84">
            <v>2297.35385667431</v>
          </cell>
          <cell r="M84">
            <v>2710.0525860173198</v>
          </cell>
          <cell r="N84">
            <v>3147.6923230543098</v>
          </cell>
          <cell r="O84">
            <v>3611.2208834562393</v>
          </cell>
          <cell r="P84">
            <v>4101.6216640668208</v>
          </cell>
          <cell r="Q84">
            <v>4619.9150921683704</v>
          </cell>
        </row>
        <row r="85">
          <cell r="C85" t="str">
            <v>% of Bank Debt Outstanding</v>
          </cell>
          <cell r="G85">
            <v>1</v>
          </cell>
          <cell r="H85">
            <v>0.77707072493991458</v>
          </cell>
          <cell r="I85">
            <v>0.60803064932863538</v>
          </cell>
          <cell r="J85">
            <v>0.36968719789450188</v>
          </cell>
          <cell r="K85">
            <v>0.13608671889186322</v>
          </cell>
          <cell r="L85">
            <v>-2.3267343519598451E-15</v>
          </cell>
          <cell r="M85">
            <v>-2.5269417264308086E-14</v>
          </cell>
          <cell r="N85">
            <v>2.3199705893087993E-13</v>
          </cell>
          <cell r="O85">
            <v>1.6944578193400595E-12</v>
          </cell>
          <cell r="P85">
            <v>-2.1321381949841897E-11</v>
          </cell>
          <cell r="Q85">
            <v>-9.7301703864608774E-11</v>
          </cell>
        </row>
        <row r="92">
          <cell r="C92" t="str">
            <v>ASSUMPTIONS SUMMARY</v>
          </cell>
          <cell r="O92" t="str">
            <v>Page 2</v>
          </cell>
        </row>
        <row r="93">
          <cell r="C93" t="str">
            <v>Fiscal Year Ended December 31,</v>
          </cell>
          <cell r="F93">
            <v>1</v>
          </cell>
          <cell r="G93">
            <v>2</v>
          </cell>
          <cell r="H93">
            <v>3</v>
          </cell>
          <cell r="I93">
            <v>4</v>
          </cell>
          <cell r="J93">
            <v>5</v>
          </cell>
          <cell r="K93">
            <v>6</v>
          </cell>
          <cell r="L93">
            <v>7</v>
          </cell>
          <cell r="M93">
            <v>8</v>
          </cell>
          <cell r="N93">
            <v>9</v>
          </cell>
          <cell r="O93">
            <v>10</v>
          </cell>
        </row>
        <row r="94">
          <cell r="E94">
            <v>2003</v>
          </cell>
          <cell r="F94">
            <v>2004</v>
          </cell>
          <cell r="G94">
            <v>2005</v>
          </cell>
          <cell r="H94">
            <v>2006</v>
          </cell>
          <cell r="I94">
            <v>2007</v>
          </cell>
          <cell r="J94">
            <v>2008</v>
          </cell>
          <cell r="K94">
            <v>2009</v>
          </cell>
          <cell r="L94">
            <v>2010</v>
          </cell>
          <cell r="M94">
            <v>2011</v>
          </cell>
          <cell r="N94">
            <v>2012</v>
          </cell>
          <cell r="O94">
            <v>2013</v>
          </cell>
        </row>
        <row r="95">
          <cell r="C95" t="str">
            <v>Income Statement Assumptions:</v>
          </cell>
        </row>
        <row r="96">
          <cell r="C96" t="str">
            <v>PanAmSat Revenue Growth</v>
          </cell>
          <cell r="E96">
            <v>3.7728080568720346E-2</v>
          </cell>
          <cell r="F96">
            <v>2.2850479716874927E-2</v>
          </cell>
          <cell r="G96">
            <v>9.0588235294117636E-2</v>
          </cell>
          <cell r="H96">
            <v>7.8748651564185534E-2</v>
          </cell>
          <cell r="I96">
            <v>3.6000000000000032E-2</v>
          </cell>
          <cell r="J96">
            <v>2.2200772200772212E-2</v>
          </cell>
          <cell r="K96">
            <v>2.2200772200772212E-2</v>
          </cell>
          <cell r="L96">
            <v>2.2200772200772212E-2</v>
          </cell>
          <cell r="M96">
            <v>2.2200772200772212E-2</v>
          </cell>
          <cell r="N96">
            <v>2.2200772200772212E-2</v>
          </cell>
          <cell r="O96">
            <v>2.2200772200772212E-2</v>
          </cell>
        </row>
        <row r="97">
          <cell r="C97" t="str">
            <v>New Skies Revenue Growth</v>
          </cell>
          <cell r="E97">
            <v>9.7256857855361645E-2</v>
          </cell>
          <cell r="F97">
            <v>7.7272727272727382E-2</v>
          </cell>
          <cell r="G97">
            <v>0.11999999999999988</v>
          </cell>
          <cell r="H97">
            <v>5.0000000000000044E-2</v>
          </cell>
          <cell r="I97">
            <v>5.0000000000000044E-2</v>
          </cell>
          <cell r="J97">
            <v>5.0000000000000044E-2</v>
          </cell>
          <cell r="K97">
            <v>5.0000000000000044E-2</v>
          </cell>
          <cell r="L97">
            <v>5.0000000000000044E-2</v>
          </cell>
          <cell r="M97">
            <v>5.0000000000000044E-2</v>
          </cell>
          <cell r="N97">
            <v>5.0000000000000044E-2</v>
          </cell>
          <cell r="O97">
            <v>5.0000000000000044E-2</v>
          </cell>
        </row>
        <row r="99">
          <cell r="C99" t="str">
            <v>PanAmSat EBITDA margin</v>
          </cell>
          <cell r="E99">
            <v>0.70789649204432681</v>
          </cell>
          <cell r="F99">
            <v>0.68823529411764706</v>
          </cell>
          <cell r="G99">
            <v>0.67098166127292336</v>
          </cell>
          <cell r="H99">
            <v>0.67800000000000005</v>
          </cell>
          <cell r="I99">
            <v>0.68339768339768336</v>
          </cell>
          <cell r="J99">
            <v>0.68177525967894237</v>
          </cell>
          <cell r="K99">
            <v>0.68177525967894237</v>
          </cell>
          <cell r="L99">
            <v>0.68177525967894237</v>
          </cell>
          <cell r="M99">
            <v>0.68177525967894237</v>
          </cell>
          <cell r="N99">
            <v>0.68177525967894237</v>
          </cell>
          <cell r="O99">
            <v>0.68177525967894237</v>
          </cell>
        </row>
        <row r="100">
          <cell r="C100" t="str">
            <v>New Skies EBITDA margin</v>
          </cell>
          <cell r="E100">
            <v>0.54545454545454541</v>
          </cell>
          <cell r="F100">
            <v>0.61</v>
          </cell>
          <cell r="G100">
            <v>0.62</v>
          </cell>
          <cell r="H100">
            <v>0.63</v>
          </cell>
          <cell r="I100">
            <v>0.64</v>
          </cell>
          <cell r="J100">
            <v>0.65</v>
          </cell>
          <cell r="K100">
            <v>0.65</v>
          </cell>
          <cell r="L100">
            <v>0.65</v>
          </cell>
          <cell r="M100">
            <v>0.65</v>
          </cell>
          <cell r="N100">
            <v>0.65</v>
          </cell>
          <cell r="O100">
            <v>0.65</v>
          </cell>
        </row>
        <row r="102">
          <cell r="C102" t="str">
            <v>Working Capital Assumptions:</v>
          </cell>
        </row>
        <row r="103">
          <cell r="C103" t="str">
            <v>Accounts Receivables (days sales)</v>
          </cell>
          <cell r="E103">
            <v>23.962641685006155</v>
          </cell>
          <cell r="F103">
            <v>29.629411764705882</v>
          </cell>
          <cell r="G103">
            <v>28.743257820927724</v>
          </cell>
          <cell r="H103">
            <v>27.009999999999998</v>
          </cell>
          <cell r="I103">
            <v>27.128378378378379</v>
          </cell>
          <cell r="J103">
            <v>25.505193578847969</v>
          </cell>
          <cell r="K103">
            <v>25.505193578847969</v>
          </cell>
          <cell r="L103">
            <v>25.505193578847969</v>
          </cell>
          <cell r="M103">
            <v>25.505193578847969</v>
          </cell>
          <cell r="N103">
            <v>25.505193578847969</v>
          </cell>
          <cell r="O103">
            <v>25.505193578847969</v>
          </cell>
        </row>
        <row r="104">
          <cell r="C104" t="str">
            <v>Accounts Receivable - New Skies (days sales)</v>
          </cell>
          <cell r="E104">
            <v>71.195935162094756</v>
          </cell>
          <cell r="F104">
            <v>71.19593516209477</v>
          </cell>
          <cell r="G104">
            <v>71.19593516209477</v>
          </cell>
          <cell r="H104">
            <v>71.19593516209477</v>
          </cell>
          <cell r="I104">
            <v>71.19593516209477</v>
          </cell>
          <cell r="J104">
            <v>71.19593516209477</v>
          </cell>
          <cell r="K104">
            <v>71.19593516209477</v>
          </cell>
          <cell r="L104">
            <v>71.19593516209477</v>
          </cell>
          <cell r="M104">
            <v>71.195935162094756</v>
          </cell>
          <cell r="N104">
            <v>71.19593516209477</v>
          </cell>
          <cell r="O104">
            <v>71.19593516209477</v>
          </cell>
        </row>
        <row r="105">
          <cell r="C105" t="str">
            <v>Net investment in sales type leases (% of sales)</v>
          </cell>
          <cell r="E105">
            <v>2.1883691036535299E-2</v>
          </cell>
          <cell r="F105">
            <v>3.0588235294117649E-2</v>
          </cell>
          <cell r="G105">
            <v>1.4023732470334413E-2</v>
          </cell>
          <cell r="H105">
            <v>1.0999999999999999E-2</v>
          </cell>
          <cell r="I105">
            <v>1.1583011583011582E-2</v>
          </cell>
          <cell r="J105">
            <v>1.3220018885741265E-2</v>
          </cell>
          <cell r="K105">
            <v>1.2932898551112322E-2</v>
          </cell>
          <cell r="L105">
            <v>1.2932898551112322E-2</v>
          </cell>
          <cell r="M105">
            <v>1.2932898551112322E-2</v>
          </cell>
          <cell r="N105">
            <v>1.2932898551112322E-2</v>
          </cell>
          <cell r="O105">
            <v>1.2932898551112322E-2</v>
          </cell>
        </row>
        <row r="106">
          <cell r="C106" t="str">
            <v>Prepaid expenses - New Skies (% of sales)</v>
          </cell>
          <cell r="E106">
            <v>5.4289276807980048E-2</v>
          </cell>
          <cell r="F106">
            <v>5.4289276807980048E-2</v>
          </cell>
          <cell r="G106">
            <v>5.4289276807980048E-2</v>
          </cell>
          <cell r="H106">
            <v>5.4289276807980048E-2</v>
          </cell>
          <cell r="I106">
            <v>5.4289276807980048E-2</v>
          </cell>
          <cell r="J106">
            <v>5.4289276807980048E-2</v>
          </cell>
          <cell r="K106">
            <v>5.4289276807980055E-2</v>
          </cell>
          <cell r="L106">
            <v>5.4289276807980048E-2</v>
          </cell>
          <cell r="M106">
            <v>5.4289276807980041E-2</v>
          </cell>
          <cell r="N106">
            <v>5.4289276807980041E-2</v>
          </cell>
          <cell r="O106">
            <v>5.4289276807980055E-2</v>
          </cell>
        </row>
        <row r="107">
          <cell r="C107" t="str">
            <v>Accounts payable and accrued liabilities (days Cash Costs)</v>
          </cell>
          <cell r="E107">
            <v>174.89291845135912</v>
          </cell>
          <cell r="F107">
            <v>139.11320754716982</v>
          </cell>
          <cell r="G107">
            <v>108.90163934426229</v>
          </cell>
          <cell r="H107">
            <v>107.68633540372672</v>
          </cell>
          <cell r="I107">
            <v>109.05487804878048</v>
          </cell>
          <cell r="J107">
            <v>100.72700296735904</v>
          </cell>
          <cell r="K107">
            <v>100.72700296735904</v>
          </cell>
          <cell r="L107">
            <v>100.72700296735904</v>
          </cell>
          <cell r="M107">
            <v>100.72700296735904</v>
          </cell>
          <cell r="N107">
            <v>100.72700296735904</v>
          </cell>
          <cell r="O107">
            <v>100.72700296735904</v>
          </cell>
        </row>
        <row r="108">
          <cell r="C108" t="str">
            <v>Accounts payable - New Skies (days Cash Costs)</v>
          </cell>
          <cell r="E108">
            <v>74.440576496674055</v>
          </cell>
          <cell r="F108">
            <v>74.440576496674055</v>
          </cell>
          <cell r="G108">
            <v>74.440576496674055</v>
          </cell>
          <cell r="H108">
            <v>74.440576496674055</v>
          </cell>
          <cell r="I108">
            <v>74.440576496674055</v>
          </cell>
          <cell r="J108">
            <v>74.440576496674055</v>
          </cell>
          <cell r="K108">
            <v>74.440576496674055</v>
          </cell>
          <cell r="L108">
            <v>74.440576496674055</v>
          </cell>
          <cell r="M108">
            <v>74.440576496674055</v>
          </cell>
          <cell r="N108">
            <v>74.440576496674055</v>
          </cell>
          <cell r="O108">
            <v>74.440576496674055</v>
          </cell>
        </row>
        <row r="110">
          <cell r="C110" t="str">
            <v>Other Financial Assumptions:</v>
          </cell>
          <cell r="E110" t="str">
            <v xml:space="preserve"> </v>
          </cell>
          <cell r="F110" t="str">
            <v xml:space="preserve"> </v>
          </cell>
          <cell r="G110" t="str">
            <v xml:space="preserve"> </v>
          </cell>
          <cell r="H110" t="str">
            <v xml:space="preserve"> </v>
          </cell>
          <cell r="I110" t="str">
            <v xml:space="preserve"> </v>
          </cell>
          <cell r="J110" t="str">
            <v xml:space="preserve"> </v>
          </cell>
          <cell r="K110" t="str">
            <v xml:space="preserve"> </v>
          </cell>
          <cell r="L110" t="str">
            <v xml:space="preserve"> </v>
          </cell>
        </row>
        <row r="111">
          <cell r="C111" t="str">
            <v>Depreciation - PanAmSat</v>
          </cell>
          <cell r="E111">
            <v>312.83300000000003</v>
          </cell>
          <cell r="F111">
            <v>310</v>
          </cell>
          <cell r="G111">
            <v>281</v>
          </cell>
          <cell r="H111">
            <v>280</v>
          </cell>
          <cell r="I111">
            <v>271</v>
          </cell>
          <cell r="J111">
            <v>260</v>
          </cell>
          <cell r="K111">
            <v>265.77220077220079</v>
          </cell>
          <cell r="L111">
            <v>271.67254885884233</v>
          </cell>
          <cell r="M111">
            <v>277.70388922926065</v>
          </cell>
          <cell r="N111">
            <v>283.86913001330794</v>
          </cell>
          <cell r="O111">
            <v>290.1712439035648</v>
          </cell>
        </row>
        <row r="112">
          <cell r="C112" t="str">
            <v>Depreciation - New Skies</v>
          </cell>
          <cell r="E112">
            <v>80.599999999999994</v>
          </cell>
          <cell r="F112">
            <v>92</v>
          </cell>
          <cell r="G112">
            <v>92</v>
          </cell>
          <cell r="H112">
            <v>92</v>
          </cell>
          <cell r="I112">
            <v>92</v>
          </cell>
          <cell r="J112">
            <v>92</v>
          </cell>
          <cell r="K112">
            <v>92</v>
          </cell>
          <cell r="L112">
            <v>92</v>
          </cell>
          <cell r="M112">
            <v>92</v>
          </cell>
          <cell r="N112">
            <v>92</v>
          </cell>
          <cell r="O112">
            <v>92</v>
          </cell>
        </row>
        <row r="114">
          <cell r="C114" t="str">
            <v>Gross Satellite Capital Expenditures - PanAmSat</v>
          </cell>
          <cell r="D114" t="str">
            <v>Years</v>
          </cell>
          <cell r="E114">
            <v>92.081999999999994</v>
          </cell>
          <cell r="F114">
            <v>153</v>
          </cell>
          <cell r="G114">
            <v>160</v>
          </cell>
          <cell r="H114">
            <v>111</v>
          </cell>
          <cell r="I114">
            <v>159</v>
          </cell>
          <cell r="J114">
            <v>84</v>
          </cell>
          <cell r="K114">
            <v>154</v>
          </cell>
          <cell r="L114">
            <v>152.94999999999999</v>
          </cell>
          <cell r="M114">
            <v>151.8475</v>
          </cell>
          <cell r="N114">
            <v>150.689875</v>
          </cell>
          <cell r="O114">
            <v>149.47436875</v>
          </cell>
        </row>
        <row r="115">
          <cell r="C115" t="str">
            <v>Non-Satellite Capital Expenditures - PanAmSat</v>
          </cell>
          <cell r="E115">
            <v>12</v>
          </cell>
          <cell r="F115">
            <v>36</v>
          </cell>
          <cell r="G115">
            <v>25</v>
          </cell>
          <cell r="H115">
            <v>23</v>
          </cell>
          <cell r="I115">
            <v>21</v>
          </cell>
          <cell r="J115">
            <v>20</v>
          </cell>
          <cell r="K115">
            <v>21</v>
          </cell>
          <cell r="L115">
            <v>22.05</v>
          </cell>
          <cell r="M115">
            <v>23.152500000000003</v>
          </cell>
          <cell r="N115">
            <v>24.310125000000003</v>
          </cell>
          <cell r="O115">
            <v>25.525631250000004</v>
          </cell>
        </row>
        <row r="116">
          <cell r="C116" t="str">
            <v>Gross Capex-PanAmSat</v>
          </cell>
          <cell r="E116">
            <v>104.08199999999999</v>
          </cell>
          <cell r="F116">
            <v>189</v>
          </cell>
          <cell r="G116">
            <v>185</v>
          </cell>
          <cell r="H116">
            <v>134</v>
          </cell>
          <cell r="I116">
            <v>180</v>
          </cell>
          <cell r="J116">
            <v>104</v>
          </cell>
          <cell r="K116">
            <v>175</v>
          </cell>
          <cell r="L116">
            <v>175</v>
          </cell>
          <cell r="M116">
            <v>175</v>
          </cell>
          <cell r="N116">
            <v>175</v>
          </cell>
          <cell r="O116">
            <v>175</v>
          </cell>
        </row>
        <row r="117">
          <cell r="C117" t="str">
            <v>Insurance proceeds</v>
          </cell>
          <cell r="E117">
            <v>0</v>
          </cell>
          <cell r="F117">
            <v>-26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 t="str">
            <v>Net Capex-PanAmSat</v>
          </cell>
          <cell r="E118">
            <v>104.08199999999999</v>
          </cell>
          <cell r="F118">
            <v>-71</v>
          </cell>
          <cell r="G118">
            <v>185</v>
          </cell>
          <cell r="H118">
            <v>134</v>
          </cell>
          <cell r="I118">
            <v>180</v>
          </cell>
          <cell r="J118">
            <v>104</v>
          </cell>
          <cell r="K118">
            <v>175</v>
          </cell>
          <cell r="L118">
            <v>175</v>
          </cell>
          <cell r="M118">
            <v>175</v>
          </cell>
          <cell r="N118">
            <v>175</v>
          </cell>
          <cell r="O118">
            <v>175</v>
          </cell>
        </row>
        <row r="120">
          <cell r="C120" t="str">
            <v>Gross Capital Expenditures - New Skies</v>
          </cell>
          <cell r="E120">
            <v>55</v>
          </cell>
          <cell r="F120">
            <v>100</v>
          </cell>
          <cell r="G120">
            <v>30</v>
          </cell>
          <cell r="H120">
            <v>20</v>
          </cell>
          <cell r="I120">
            <v>20</v>
          </cell>
          <cell r="J120">
            <v>75</v>
          </cell>
          <cell r="K120">
            <v>75</v>
          </cell>
          <cell r="L120">
            <v>75</v>
          </cell>
          <cell r="M120">
            <v>75</v>
          </cell>
          <cell r="N120">
            <v>75</v>
          </cell>
          <cell r="O120">
            <v>75</v>
          </cell>
        </row>
        <row r="121">
          <cell r="C121" t="str">
            <v>Total Gross Capex</v>
          </cell>
          <cell r="E121">
            <v>159.08199999999999</v>
          </cell>
          <cell r="F121">
            <v>289</v>
          </cell>
          <cell r="G121">
            <v>215</v>
          </cell>
          <cell r="H121">
            <v>154</v>
          </cell>
          <cell r="I121">
            <v>200</v>
          </cell>
          <cell r="J121">
            <v>179</v>
          </cell>
          <cell r="K121">
            <v>250</v>
          </cell>
          <cell r="L121">
            <v>250</v>
          </cell>
          <cell r="M121">
            <v>250</v>
          </cell>
          <cell r="N121">
            <v>250</v>
          </cell>
          <cell r="O121">
            <v>250</v>
          </cell>
        </row>
        <row r="123">
          <cell r="C123" t="str">
            <v>Total Net Capex - Pre Synergies</v>
          </cell>
          <cell r="E123">
            <v>159.08199999999999</v>
          </cell>
          <cell r="F123">
            <v>29</v>
          </cell>
          <cell r="G123">
            <v>215</v>
          </cell>
          <cell r="H123">
            <v>154</v>
          </cell>
          <cell r="I123">
            <v>200</v>
          </cell>
          <cell r="J123">
            <v>179</v>
          </cell>
          <cell r="K123">
            <v>250</v>
          </cell>
          <cell r="L123">
            <v>250</v>
          </cell>
          <cell r="M123">
            <v>250</v>
          </cell>
          <cell r="N123">
            <v>250</v>
          </cell>
          <cell r="O123">
            <v>250</v>
          </cell>
        </row>
        <row r="124">
          <cell r="C124" t="str">
            <v>Capex Synergies</v>
          </cell>
          <cell r="E124">
            <v>0</v>
          </cell>
          <cell r="F124">
            <v>0</v>
          </cell>
          <cell r="G124">
            <v>-12</v>
          </cell>
          <cell r="H124">
            <v>-57</v>
          </cell>
          <cell r="I124">
            <v>-94</v>
          </cell>
          <cell r="J124">
            <v>-3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 t="str">
            <v>Total Net Pro Forma Capex</v>
          </cell>
          <cell r="E125">
            <v>159.08199999999999</v>
          </cell>
          <cell r="F125">
            <v>29</v>
          </cell>
          <cell r="G125">
            <v>203</v>
          </cell>
          <cell r="H125">
            <v>97</v>
          </cell>
          <cell r="I125">
            <v>106</v>
          </cell>
          <cell r="J125">
            <v>140</v>
          </cell>
          <cell r="K125">
            <v>250</v>
          </cell>
          <cell r="L125">
            <v>250</v>
          </cell>
          <cell r="M125">
            <v>250</v>
          </cell>
          <cell r="N125">
            <v>250</v>
          </cell>
          <cell r="O125">
            <v>250</v>
          </cell>
        </row>
        <row r="128">
          <cell r="C128" t="str">
            <v>Financing Costs Amortization</v>
          </cell>
          <cell r="D128">
            <v>10</v>
          </cell>
          <cell r="E128" t="str">
            <v>NA</v>
          </cell>
          <cell r="F128">
            <v>10.9381738008</v>
          </cell>
          <cell r="G128">
            <v>10.9381738008</v>
          </cell>
          <cell r="H128">
            <v>10.9381738008</v>
          </cell>
          <cell r="I128">
            <v>10.9381738008</v>
          </cell>
          <cell r="J128">
            <v>10.9381738008</v>
          </cell>
          <cell r="K128">
            <v>10.9381738008</v>
          </cell>
          <cell r="L128">
            <v>10.9381738008</v>
          </cell>
          <cell r="M128">
            <v>10.9381738008</v>
          </cell>
          <cell r="N128">
            <v>10.9381738008</v>
          </cell>
          <cell r="O128">
            <v>10.9381738008</v>
          </cell>
        </row>
        <row r="130">
          <cell r="C130" t="str">
            <v>Interest Rate Assumptions:</v>
          </cell>
          <cell r="D130" t="str">
            <v>LIBOR +</v>
          </cell>
          <cell r="E130">
            <v>1.2500000000000001E-2</v>
          </cell>
          <cell r="F130">
            <v>1.5000000000000001E-2</v>
          </cell>
          <cell r="G130">
            <v>1.7500000000000002E-2</v>
          </cell>
          <cell r="H130">
            <v>0.02</v>
          </cell>
          <cell r="I130">
            <v>2.2499999999999999E-2</v>
          </cell>
          <cell r="J130">
            <v>2.4999999999999998E-2</v>
          </cell>
          <cell r="K130">
            <v>2.7499999999999997E-2</v>
          </cell>
          <cell r="L130">
            <v>2.9999999999999995E-2</v>
          </cell>
          <cell r="M130">
            <v>3.2499999999999994E-2</v>
          </cell>
          <cell r="N130">
            <v>3.4999999999999996E-2</v>
          </cell>
          <cell r="O130">
            <v>3.7499999999999999E-2</v>
          </cell>
        </row>
        <row r="131">
          <cell r="C131" t="str">
            <v>Revolver</v>
          </cell>
          <cell r="D131">
            <v>2.5000000000000001E-2</v>
          </cell>
          <cell r="E131">
            <v>3.7500000000000006E-2</v>
          </cell>
          <cell r="F131">
            <v>0.04</v>
          </cell>
          <cell r="G131">
            <v>4.2500000000000003E-2</v>
          </cell>
          <cell r="H131">
            <v>4.4999999999999998E-2</v>
          </cell>
          <cell r="I131">
            <v>4.7500000000000001E-2</v>
          </cell>
          <cell r="J131">
            <v>0.05</v>
          </cell>
          <cell r="K131">
            <v>5.2499999999999998E-2</v>
          </cell>
          <cell r="L131">
            <v>5.4999999999999993E-2</v>
          </cell>
          <cell r="M131">
            <v>5.7499999999999996E-2</v>
          </cell>
          <cell r="N131">
            <v>0.06</v>
          </cell>
          <cell r="O131">
            <v>6.25E-2</v>
          </cell>
        </row>
        <row r="132">
          <cell r="C132" t="str">
            <v>Term Loan A</v>
          </cell>
          <cell r="D132">
            <v>2.5000000000000001E-2</v>
          </cell>
          <cell r="E132">
            <v>3.7500000000000006E-2</v>
          </cell>
          <cell r="F132">
            <v>0.04</v>
          </cell>
          <cell r="G132">
            <v>4.2500000000000003E-2</v>
          </cell>
          <cell r="H132">
            <v>4.4999999999999998E-2</v>
          </cell>
          <cell r="I132">
            <v>4.7500000000000001E-2</v>
          </cell>
          <cell r="J132">
            <v>0.05</v>
          </cell>
          <cell r="K132">
            <v>5.2499999999999998E-2</v>
          </cell>
          <cell r="L132">
            <v>5.4999999999999993E-2</v>
          </cell>
          <cell r="M132">
            <v>5.7499999999999996E-2</v>
          </cell>
          <cell r="N132">
            <v>0.06</v>
          </cell>
          <cell r="O132">
            <v>6.25E-2</v>
          </cell>
        </row>
        <row r="133">
          <cell r="C133" t="str">
            <v>Term Loan B</v>
          </cell>
          <cell r="D133">
            <v>0.03</v>
          </cell>
          <cell r="E133">
            <v>4.2499999999999996E-2</v>
          </cell>
          <cell r="F133">
            <v>4.4999999999999998E-2</v>
          </cell>
          <cell r="G133">
            <v>4.7500000000000001E-2</v>
          </cell>
          <cell r="H133">
            <v>0.05</v>
          </cell>
          <cell r="I133">
            <v>5.2499999999999998E-2</v>
          </cell>
          <cell r="J133">
            <v>5.4999999999999993E-2</v>
          </cell>
          <cell r="K133">
            <v>5.7499999999999996E-2</v>
          </cell>
          <cell r="L133">
            <v>0.06</v>
          </cell>
          <cell r="M133">
            <v>6.2499999999999993E-2</v>
          </cell>
          <cell r="N133">
            <v>6.5000000000000002E-2</v>
          </cell>
          <cell r="O133">
            <v>6.7500000000000004E-2</v>
          </cell>
        </row>
        <row r="134">
          <cell r="C134" t="str">
            <v>Term Loan C</v>
          </cell>
          <cell r="D134">
            <v>3.2500000000000001E-2</v>
          </cell>
          <cell r="E134">
            <v>4.4999999999999998E-2</v>
          </cell>
          <cell r="F134">
            <v>4.7500000000000001E-2</v>
          </cell>
          <cell r="G134">
            <v>0.05</v>
          </cell>
          <cell r="H134">
            <v>5.2500000000000005E-2</v>
          </cell>
          <cell r="I134">
            <v>5.5E-2</v>
          </cell>
          <cell r="J134">
            <v>5.7499999999999996E-2</v>
          </cell>
          <cell r="K134">
            <v>0.06</v>
          </cell>
          <cell r="L134">
            <v>6.25E-2</v>
          </cell>
          <cell r="M134">
            <v>6.5000000000000002E-2</v>
          </cell>
          <cell r="N134">
            <v>6.7500000000000004E-2</v>
          </cell>
          <cell r="O134">
            <v>7.0000000000000007E-2</v>
          </cell>
        </row>
        <row r="135">
          <cell r="C135" t="str">
            <v>New Senior Notes</v>
          </cell>
          <cell r="E135">
            <v>7.2499999999999995E-2</v>
          </cell>
          <cell r="F135">
            <v>7.2499999999999995E-2</v>
          </cell>
          <cell r="G135">
            <v>7.2499999999999995E-2</v>
          </cell>
          <cell r="H135">
            <v>7.2499999999999995E-2</v>
          </cell>
          <cell r="I135">
            <v>7.2499999999999995E-2</v>
          </cell>
          <cell r="J135">
            <v>7.2499999999999995E-2</v>
          </cell>
          <cell r="K135">
            <v>7.2499999999999995E-2</v>
          </cell>
          <cell r="L135">
            <v>7.2499999999999995E-2</v>
          </cell>
          <cell r="M135">
            <v>7.2499999999999995E-2</v>
          </cell>
          <cell r="N135">
            <v>7.2499999999999995E-2</v>
          </cell>
          <cell r="O135">
            <v>7.2499999999999995E-2</v>
          </cell>
        </row>
        <row r="136">
          <cell r="C136" t="str">
            <v>New Senior Subordinated Notes</v>
          </cell>
          <cell r="E136">
            <v>8.5000000000000006E-2</v>
          </cell>
          <cell r="F136">
            <v>8.5000000000000006E-2</v>
          </cell>
          <cell r="G136">
            <v>8.5000000000000006E-2</v>
          </cell>
          <cell r="H136">
            <v>8.5000000000000006E-2</v>
          </cell>
          <cell r="I136">
            <v>8.5000000000000006E-2</v>
          </cell>
          <cell r="J136">
            <v>8.5000000000000006E-2</v>
          </cell>
          <cell r="K136">
            <v>8.5000000000000006E-2</v>
          </cell>
          <cell r="L136">
            <v>8.5000000000000006E-2</v>
          </cell>
          <cell r="M136">
            <v>8.5000000000000006E-2</v>
          </cell>
          <cell r="N136">
            <v>8.5000000000000006E-2</v>
          </cell>
          <cell r="O136">
            <v>8.5000000000000006E-2</v>
          </cell>
        </row>
        <row r="137">
          <cell r="C137" t="str">
            <v>Seller Contingent PIK</v>
          </cell>
          <cell r="E137">
            <v>0.1</v>
          </cell>
          <cell r="F137">
            <v>0.1</v>
          </cell>
          <cell r="G137">
            <v>0.1</v>
          </cell>
          <cell r="H137">
            <v>0.1</v>
          </cell>
          <cell r="I137">
            <v>0.1</v>
          </cell>
          <cell r="J137">
            <v>0.1</v>
          </cell>
          <cell r="K137">
            <v>0.1</v>
          </cell>
          <cell r="L137">
            <v>0.1</v>
          </cell>
          <cell r="M137">
            <v>0.1</v>
          </cell>
          <cell r="N137">
            <v>0.1</v>
          </cell>
          <cell r="O137">
            <v>0.1</v>
          </cell>
        </row>
        <row r="138">
          <cell r="C138" t="str">
            <v>PIK Preferred</v>
          </cell>
          <cell r="E138">
            <v>0.1</v>
          </cell>
          <cell r="F138">
            <v>0.1</v>
          </cell>
          <cell r="G138">
            <v>0.1</v>
          </cell>
          <cell r="H138">
            <v>0.1</v>
          </cell>
          <cell r="I138">
            <v>0.1</v>
          </cell>
          <cell r="J138">
            <v>0.1</v>
          </cell>
          <cell r="K138">
            <v>0.1</v>
          </cell>
          <cell r="L138">
            <v>0.1</v>
          </cell>
          <cell r="M138">
            <v>0.1</v>
          </cell>
          <cell r="N138">
            <v>0.1</v>
          </cell>
          <cell r="O138">
            <v>0.1</v>
          </cell>
        </row>
        <row r="139">
          <cell r="C139" t="str">
            <v>6.125% notes due 1/15/05</v>
          </cell>
          <cell r="E139">
            <v>6.1249999999999999E-2</v>
          </cell>
          <cell r="F139">
            <v>6.1249999999999999E-2</v>
          </cell>
          <cell r="G139">
            <v>6.1249999999999999E-2</v>
          </cell>
          <cell r="H139">
            <v>6.1249999999999999E-2</v>
          </cell>
          <cell r="I139">
            <v>6.1249999999999999E-2</v>
          </cell>
          <cell r="J139">
            <v>6.1249999999999999E-2</v>
          </cell>
          <cell r="K139">
            <v>6.1249999999999999E-2</v>
          </cell>
          <cell r="L139">
            <v>6.1249999999999999E-2</v>
          </cell>
          <cell r="M139">
            <v>6.1249999999999999E-2</v>
          </cell>
          <cell r="N139">
            <v>6.1249999999999999E-2</v>
          </cell>
          <cell r="O139">
            <v>6.1249999999999999E-2</v>
          </cell>
        </row>
        <row r="140">
          <cell r="C140" t="str">
            <v>6.375% notes due 1/15/08</v>
          </cell>
          <cell r="E140">
            <v>6.3750000000000001E-2</v>
          </cell>
          <cell r="F140">
            <v>6.3750000000000001E-2</v>
          </cell>
          <cell r="G140">
            <v>6.3750000000000001E-2</v>
          </cell>
          <cell r="H140">
            <v>6.3750000000000001E-2</v>
          </cell>
          <cell r="I140">
            <v>6.3750000000000001E-2</v>
          </cell>
          <cell r="J140">
            <v>6.3750000000000001E-2</v>
          </cell>
          <cell r="K140">
            <v>6.3750000000000001E-2</v>
          </cell>
          <cell r="L140">
            <v>6.3750000000000001E-2</v>
          </cell>
          <cell r="M140">
            <v>6.3750000000000001E-2</v>
          </cell>
          <cell r="N140">
            <v>6.3750000000000001E-2</v>
          </cell>
          <cell r="O140">
            <v>6.3750000000000001E-2</v>
          </cell>
        </row>
        <row r="141">
          <cell r="C141" t="str">
            <v>6.875% notes due 1/15/28</v>
          </cell>
          <cell r="E141">
            <v>6.8750000000000006E-2</v>
          </cell>
          <cell r="F141">
            <v>6.8750000000000006E-2</v>
          </cell>
          <cell r="G141">
            <v>6.8750000000000006E-2</v>
          </cell>
          <cell r="H141">
            <v>6.8750000000000006E-2</v>
          </cell>
          <cell r="I141">
            <v>6.8750000000000006E-2</v>
          </cell>
          <cell r="J141">
            <v>6.8750000000000006E-2</v>
          </cell>
          <cell r="K141">
            <v>6.8750000000000006E-2</v>
          </cell>
          <cell r="L141">
            <v>6.8750000000000006E-2</v>
          </cell>
          <cell r="M141">
            <v>6.8750000000000006E-2</v>
          </cell>
          <cell r="N141">
            <v>6.8750000000000006E-2</v>
          </cell>
          <cell r="O141">
            <v>6.8750000000000006E-2</v>
          </cell>
        </row>
        <row r="142">
          <cell r="C142" t="str">
            <v>HoldCo Dicount Notes</v>
          </cell>
          <cell r="E142">
            <v>0.11</v>
          </cell>
          <cell r="F142">
            <v>0.11</v>
          </cell>
          <cell r="G142">
            <v>0.11</v>
          </cell>
          <cell r="H142">
            <v>0.11</v>
          </cell>
          <cell r="I142">
            <v>0.11</v>
          </cell>
          <cell r="J142">
            <v>0.11</v>
          </cell>
          <cell r="K142">
            <v>0.11</v>
          </cell>
          <cell r="L142">
            <v>0.11</v>
          </cell>
          <cell r="M142">
            <v>0.11</v>
          </cell>
          <cell r="N142">
            <v>0.11</v>
          </cell>
          <cell r="O142">
            <v>0.11</v>
          </cell>
        </row>
        <row r="143">
          <cell r="C143" t="str">
            <v>Unused Committment Fee</v>
          </cell>
          <cell r="E143">
            <v>5.0000000000000001E-3</v>
          </cell>
          <cell r="F143">
            <v>5.0000000000000001E-3</v>
          </cell>
          <cell r="G143">
            <v>5.0000000000000001E-3</v>
          </cell>
          <cell r="H143">
            <v>5.0000000000000001E-3</v>
          </cell>
          <cell r="I143">
            <v>5.0000000000000001E-3</v>
          </cell>
          <cell r="J143">
            <v>5.0000000000000001E-3</v>
          </cell>
          <cell r="K143">
            <v>5.0000000000000001E-3</v>
          </cell>
          <cell r="L143">
            <v>5.0000000000000001E-3</v>
          </cell>
          <cell r="M143">
            <v>5.0000000000000001E-3</v>
          </cell>
          <cell r="N143">
            <v>5.0000000000000001E-3</v>
          </cell>
          <cell r="O143">
            <v>5.0000000000000001E-3</v>
          </cell>
        </row>
        <row r="144">
          <cell r="C144" t="str">
            <v>Interest on Cash Balance</v>
          </cell>
          <cell r="E144">
            <v>0.02</v>
          </cell>
          <cell r="F144">
            <v>0.02</v>
          </cell>
          <cell r="G144">
            <v>0.02</v>
          </cell>
          <cell r="H144">
            <v>0.02</v>
          </cell>
          <cell r="I144">
            <v>0.02</v>
          </cell>
          <cell r="J144">
            <v>0.02</v>
          </cell>
          <cell r="K144">
            <v>0.02</v>
          </cell>
          <cell r="L144">
            <v>0.02</v>
          </cell>
          <cell r="M144">
            <v>0.02</v>
          </cell>
          <cell r="N144">
            <v>0.02</v>
          </cell>
          <cell r="O144">
            <v>0.02</v>
          </cell>
        </row>
        <row r="146">
          <cell r="C146" t="str">
            <v>Tax Assumptions:</v>
          </cell>
        </row>
        <row r="147">
          <cell r="C147" t="str">
            <v>Effective Tax Rate</v>
          </cell>
          <cell r="E147">
            <v>0.35</v>
          </cell>
          <cell r="F147">
            <v>0.35</v>
          </cell>
          <cell r="G147">
            <v>0.35</v>
          </cell>
          <cell r="H147">
            <v>0.35</v>
          </cell>
          <cell r="I147">
            <v>0.35</v>
          </cell>
          <cell r="J147">
            <v>0.35</v>
          </cell>
          <cell r="K147">
            <v>0.35</v>
          </cell>
          <cell r="L147">
            <v>0.35</v>
          </cell>
          <cell r="M147">
            <v>0.35</v>
          </cell>
          <cell r="N147">
            <v>0.35</v>
          </cell>
          <cell r="O147">
            <v>0.35</v>
          </cell>
        </row>
        <row r="153">
          <cell r="C153" t="str">
            <v>PROJECTED INCOME STATEMENT</v>
          </cell>
          <cell r="R153" t="str">
            <v>Page 3</v>
          </cell>
        </row>
        <row r="154">
          <cell r="C154" t="str">
            <v>Fiscal Year Ended December 31,</v>
          </cell>
          <cell r="D154" t="str">
            <v>Historical</v>
          </cell>
          <cell r="H154" t="str">
            <v>Pro Forma</v>
          </cell>
          <cell r="I154">
            <v>1</v>
          </cell>
          <cell r="J154">
            <v>2</v>
          </cell>
          <cell r="K154">
            <v>3</v>
          </cell>
          <cell r="L154">
            <v>4</v>
          </cell>
          <cell r="M154">
            <v>5</v>
          </cell>
          <cell r="N154">
            <v>6</v>
          </cell>
          <cell r="O154">
            <v>7</v>
          </cell>
          <cell r="P154">
            <v>8</v>
          </cell>
          <cell r="Q154">
            <v>9</v>
          </cell>
          <cell r="R154">
            <v>10</v>
          </cell>
        </row>
        <row r="155">
          <cell r="D155">
            <v>1999</v>
          </cell>
          <cell r="E155">
            <v>2000</v>
          </cell>
          <cell r="F155">
            <v>2001</v>
          </cell>
          <cell r="G155">
            <v>2002</v>
          </cell>
          <cell r="H155">
            <v>2003</v>
          </cell>
          <cell r="I155">
            <v>2004</v>
          </cell>
          <cell r="J155">
            <v>2005</v>
          </cell>
          <cell r="K155">
            <v>2006</v>
          </cell>
          <cell r="L155">
            <v>2007</v>
          </cell>
          <cell r="M155">
            <v>2008</v>
          </cell>
          <cell r="N155">
            <v>2009</v>
          </cell>
          <cell r="O155">
            <v>2010</v>
          </cell>
          <cell r="P155">
            <v>2011</v>
          </cell>
          <cell r="Q155">
            <v>2012</v>
          </cell>
          <cell r="R155">
            <v>2013</v>
          </cell>
        </row>
        <row r="156">
          <cell r="C156" t="str">
            <v>PanAmSat Revenues</v>
          </cell>
          <cell r="D156">
            <v>810.61699999999996</v>
          </cell>
          <cell r="E156">
            <v>1023.57</v>
          </cell>
          <cell r="F156">
            <v>870.1</v>
          </cell>
          <cell r="G156">
            <v>812.3</v>
          </cell>
          <cell r="H156">
            <v>831.01099999999997</v>
          </cell>
          <cell r="I156">
            <v>849.99999999999989</v>
          </cell>
          <cell r="J156">
            <v>926.99999999999989</v>
          </cell>
          <cell r="K156">
            <v>999.99999999999989</v>
          </cell>
          <cell r="L156">
            <v>1036</v>
          </cell>
          <cell r="M156">
            <v>1059</v>
          </cell>
          <cell r="N156">
            <v>1082.5106177606178</v>
          </cell>
          <cell r="O156">
            <v>1106.5431893904386</v>
          </cell>
          <cell r="P156">
            <v>1131.1093026684116</v>
          </cell>
          <cell r="Q156">
            <v>1156.2208026311273</v>
          </cell>
          <cell r="R156">
            <v>1181.8897972841351</v>
          </cell>
        </row>
        <row r="157">
          <cell r="C157" t="str">
            <v>New Skies Revenues</v>
          </cell>
          <cell r="D157">
            <v>135.5</v>
          </cell>
          <cell r="E157">
            <v>178.6</v>
          </cell>
          <cell r="F157">
            <v>209</v>
          </cell>
          <cell r="G157">
            <v>200.5</v>
          </cell>
          <cell r="H157">
            <v>220</v>
          </cell>
          <cell r="I157">
            <v>237.00000000000003</v>
          </cell>
          <cell r="J157">
            <v>265.44</v>
          </cell>
          <cell r="K157">
            <v>278.71199999999999</v>
          </cell>
          <cell r="L157">
            <v>292.64760000000001</v>
          </cell>
          <cell r="M157">
            <v>307.27998000000002</v>
          </cell>
          <cell r="N157">
            <v>322.64397900000006</v>
          </cell>
          <cell r="O157">
            <v>338.77617795000009</v>
          </cell>
          <cell r="P157">
            <v>355.71498684750009</v>
          </cell>
          <cell r="Q157">
            <v>373.50073618987511</v>
          </cell>
          <cell r="R157">
            <v>392.17577299936886</v>
          </cell>
        </row>
        <row r="158">
          <cell r="C158" t="str">
            <v>Consolidated Revenues</v>
          </cell>
          <cell r="D158">
            <v>946.11699999999996</v>
          </cell>
          <cell r="E158">
            <v>1202.17</v>
          </cell>
          <cell r="F158">
            <v>1079.0999999999999</v>
          </cell>
          <cell r="G158">
            <v>1012.8</v>
          </cell>
          <cell r="H158">
            <v>1051.011</v>
          </cell>
          <cell r="I158">
            <v>1087</v>
          </cell>
          <cell r="J158">
            <v>1192.4399999999998</v>
          </cell>
          <cell r="K158">
            <v>1278.712</v>
          </cell>
          <cell r="L158">
            <v>1328.6476</v>
          </cell>
          <cell r="M158">
            <v>1366.27998</v>
          </cell>
          <cell r="N158">
            <v>1405.154596760618</v>
          </cell>
          <cell r="O158">
            <v>1445.3193673404387</v>
          </cell>
          <cell r="P158">
            <v>1486.8242895159117</v>
          </cell>
          <cell r="Q158">
            <v>1529.7215388210025</v>
          </cell>
          <cell r="R158">
            <v>1574.0655702835038</v>
          </cell>
        </row>
        <row r="159">
          <cell r="C159" t="str">
            <v xml:space="preserve">   % Growth</v>
          </cell>
          <cell r="E159">
            <v>0.27063566133998229</v>
          </cell>
          <cell r="F159">
            <v>-0.10237320844805653</v>
          </cell>
          <cell r="G159">
            <v>-6.1440088963024664E-2</v>
          </cell>
          <cell r="H159">
            <v>3.7728080568720346E-2</v>
          </cell>
          <cell r="I159">
            <v>3.4242267683211702E-2</v>
          </cell>
          <cell r="J159">
            <v>9.7000919963201371E-2</v>
          </cell>
          <cell r="K159">
            <v>7.234913287041711E-2</v>
          </cell>
          <cell r="L159">
            <v>3.9051483054823866E-2</v>
          </cell>
          <cell r="M159">
            <v>2.8323823412619076E-2</v>
          </cell>
          <cell r="N159">
            <v>2.8452892035070176E-2</v>
          </cell>
          <cell r="O159">
            <v>2.8583880145583107E-2</v>
          </cell>
          <cell r="P159">
            <v>2.8716782680250796E-2</v>
          </cell>
          <cell r="Q159">
            <v>2.8851593027887201E-2</v>
          </cell>
          <cell r="R159">
            <v>2.89883029931568E-2</v>
          </cell>
        </row>
        <row r="161">
          <cell r="C161" t="str">
            <v>PanAmSat Cost and Expenses</v>
          </cell>
          <cell r="D161">
            <v>191.779</v>
          </cell>
          <cell r="E161">
            <v>329.55700000000002</v>
          </cell>
          <cell r="F161">
            <v>290</v>
          </cell>
          <cell r="G161">
            <v>220.69999999999993</v>
          </cell>
          <cell r="H161">
            <v>240.00400000000002</v>
          </cell>
          <cell r="I161">
            <v>265</v>
          </cell>
          <cell r="J161">
            <v>305</v>
          </cell>
          <cell r="K161">
            <v>321.99999999999989</v>
          </cell>
          <cell r="L161">
            <v>328</v>
          </cell>
          <cell r="M161">
            <v>337</v>
          </cell>
          <cell r="N161">
            <v>344.48166023166027</v>
          </cell>
          <cell r="O161">
            <v>352.12941909780716</v>
          </cell>
          <cell r="P161">
            <v>359.9469641163879</v>
          </cell>
          <cell r="Q161">
            <v>367.93806467109528</v>
          </cell>
          <cell r="R161">
            <v>376.10657382885131</v>
          </cell>
        </row>
        <row r="162">
          <cell r="C162" t="str">
            <v>New Skies Cost and Expenses</v>
          </cell>
          <cell r="D162">
            <v>51.7</v>
          </cell>
          <cell r="E162">
            <v>81.8</v>
          </cell>
          <cell r="F162">
            <v>90.2</v>
          </cell>
          <cell r="G162">
            <v>90.2</v>
          </cell>
          <cell r="H162">
            <v>100</v>
          </cell>
          <cell r="I162">
            <v>92.43</v>
          </cell>
          <cell r="J162">
            <v>100.8672</v>
          </cell>
          <cell r="K162">
            <v>103.12343999999999</v>
          </cell>
          <cell r="L162">
            <v>105.35313600000001</v>
          </cell>
          <cell r="M162">
            <v>107.54799299999999</v>
          </cell>
          <cell r="N162">
            <v>112.92539265000002</v>
          </cell>
          <cell r="O162">
            <v>118.57166228250003</v>
          </cell>
          <cell r="P162">
            <v>124.50024539662502</v>
          </cell>
          <cell r="Q162">
            <v>130.72525766645629</v>
          </cell>
          <cell r="R162">
            <v>137.26152054977908</v>
          </cell>
        </row>
        <row r="163">
          <cell r="C163" t="str">
            <v>Consolidated Costs and Expenses</v>
          </cell>
          <cell r="D163">
            <v>243.47899999999998</v>
          </cell>
          <cell r="E163">
            <v>411.35700000000003</v>
          </cell>
          <cell r="F163">
            <v>380.2</v>
          </cell>
          <cell r="G163">
            <v>310.89999999999992</v>
          </cell>
          <cell r="H163">
            <v>340.00400000000002</v>
          </cell>
          <cell r="I163">
            <v>357.43</v>
          </cell>
          <cell r="J163">
            <v>405.86720000000003</v>
          </cell>
          <cell r="K163">
            <v>425.12343999999985</v>
          </cell>
          <cell r="L163">
            <v>433.35313600000001</v>
          </cell>
          <cell r="M163">
            <v>444.54799300000002</v>
          </cell>
          <cell r="N163">
            <v>457.40705288166032</v>
          </cell>
          <cell r="O163">
            <v>470.70108138030719</v>
          </cell>
          <cell r="P163">
            <v>484.44720951301292</v>
          </cell>
          <cell r="Q163">
            <v>498.66332233755156</v>
          </cell>
          <cell r="R163">
            <v>513.36809437863042</v>
          </cell>
        </row>
        <row r="164">
          <cell r="C164" t="str">
            <v xml:space="preserve">   % Revenues</v>
          </cell>
          <cell r="D164">
            <v>0.25734555028606398</v>
          </cell>
          <cell r="E164">
            <v>0.34217872680236572</v>
          </cell>
          <cell r="F164">
            <v>0.35233064590862756</v>
          </cell>
          <cell r="G164">
            <v>0.3069707740916271</v>
          </cell>
          <cell r="H164">
            <v>0.32350184726896297</v>
          </cell>
          <cell r="I164">
            <v>0.32882244710211594</v>
          </cell>
          <cell r="J164">
            <v>0.34036697863204862</v>
          </cell>
          <cell r="K164">
            <v>0.33246222761653904</v>
          </cell>
          <cell r="L164">
            <v>0.32616107988303294</v>
          </cell>
          <cell r="M164">
            <v>0.32537108023788802</v>
          </cell>
          <cell r="N164">
            <v>0.32552080314589338</v>
          </cell>
          <cell r="O164">
            <v>0.32567271429182726</v>
          </cell>
          <cell r="P164">
            <v>0.32582680611892739</v>
          </cell>
          <cell r="Q164">
            <v>0.32598306925970644</v>
          </cell>
          <cell r="R164">
            <v>0.32614149249587365</v>
          </cell>
        </row>
        <row r="166">
          <cell r="C166" t="str">
            <v>PanAmSat EBITDA</v>
          </cell>
          <cell r="D166">
            <v>618.83799999999997</v>
          </cell>
          <cell r="E166">
            <v>694.01300000000003</v>
          </cell>
          <cell r="F166">
            <v>580.1</v>
          </cell>
          <cell r="G166">
            <v>591.6</v>
          </cell>
          <cell r="H166">
            <v>591.00699999999995</v>
          </cell>
          <cell r="I166">
            <v>584.99999999999989</v>
          </cell>
          <cell r="J166">
            <v>621.99999999999989</v>
          </cell>
          <cell r="K166">
            <v>678</v>
          </cell>
          <cell r="L166">
            <v>708</v>
          </cell>
          <cell r="M166">
            <v>722</v>
          </cell>
          <cell r="N166">
            <v>738.02895752895756</v>
          </cell>
          <cell r="O166">
            <v>754.4137702926314</v>
          </cell>
          <cell r="P166">
            <v>771.1623385520237</v>
          </cell>
          <cell r="Q166">
            <v>788.28273796003202</v>
          </cell>
          <cell r="R166">
            <v>805.78322345528375</v>
          </cell>
        </row>
        <row r="167">
          <cell r="C167" t="str">
            <v>New Skies EBITDA</v>
          </cell>
          <cell r="D167">
            <v>83.8</v>
          </cell>
          <cell r="E167">
            <v>96.8</v>
          </cell>
          <cell r="F167">
            <v>118.8</v>
          </cell>
          <cell r="G167">
            <v>110.3</v>
          </cell>
          <cell r="H167">
            <v>120</v>
          </cell>
          <cell r="I167">
            <v>144.57000000000002</v>
          </cell>
          <cell r="J167">
            <v>164.5728</v>
          </cell>
          <cell r="K167">
            <v>175.58856</v>
          </cell>
          <cell r="L167">
            <v>187.294464</v>
          </cell>
          <cell r="M167">
            <v>199.73198700000003</v>
          </cell>
          <cell r="N167">
            <v>209.71858635000004</v>
          </cell>
          <cell r="O167">
            <v>220.20451566750006</v>
          </cell>
          <cell r="P167">
            <v>231.21474145087507</v>
          </cell>
          <cell r="Q167">
            <v>242.77547852341883</v>
          </cell>
          <cell r="R167">
            <v>254.91425244958978</v>
          </cell>
        </row>
        <row r="168">
          <cell r="C168" t="str">
            <v>Consolidated EBITDA</v>
          </cell>
          <cell r="D168">
            <v>702.63799999999992</v>
          </cell>
          <cell r="E168">
            <v>790.81299999999999</v>
          </cell>
          <cell r="F168">
            <v>698.9</v>
          </cell>
          <cell r="G168">
            <v>701.9</v>
          </cell>
          <cell r="H168">
            <v>711.00699999999995</v>
          </cell>
          <cell r="I168">
            <v>729.56999999999994</v>
          </cell>
          <cell r="J168">
            <v>786.57279999999992</v>
          </cell>
          <cell r="K168">
            <v>853.58856000000003</v>
          </cell>
          <cell r="L168">
            <v>895.29446400000006</v>
          </cell>
          <cell r="M168">
            <v>921.731987</v>
          </cell>
          <cell r="N168">
            <v>947.74754387895757</v>
          </cell>
          <cell r="O168">
            <v>974.61828596013152</v>
          </cell>
          <cell r="P168">
            <v>1002.3770800028988</v>
          </cell>
          <cell r="Q168">
            <v>1031.0582164834509</v>
          </cell>
          <cell r="R168">
            <v>1060.6974759048735</v>
          </cell>
        </row>
        <row r="169">
          <cell r="C169" t="str">
            <v xml:space="preserve">   % Margin</v>
          </cell>
          <cell r="D169">
            <v>0.7426544497139359</v>
          </cell>
          <cell r="E169">
            <v>0.65782127319763428</v>
          </cell>
          <cell r="F169">
            <v>0.6476693540913725</v>
          </cell>
          <cell r="G169">
            <v>0.69302922590837279</v>
          </cell>
          <cell r="H169">
            <v>0.67649815273103708</v>
          </cell>
          <cell r="I169">
            <v>0.67117755289788406</v>
          </cell>
          <cell r="J169">
            <v>0.65963302136795143</v>
          </cell>
          <cell r="K169">
            <v>0.6675377723834609</v>
          </cell>
          <cell r="L169">
            <v>0.67383892011696711</v>
          </cell>
          <cell r="M169">
            <v>0.67462891976211203</v>
          </cell>
          <cell r="N169">
            <v>0.67447919685410651</v>
          </cell>
          <cell r="O169">
            <v>0.6743272857081728</v>
          </cell>
          <cell r="P169">
            <v>0.67417319388107266</v>
          </cell>
          <cell r="Q169">
            <v>0.67401693074029356</v>
          </cell>
          <cell r="R169">
            <v>0.67385850750412646</v>
          </cell>
        </row>
        <row r="171">
          <cell r="C171" t="str">
            <v>Pro Forma Synergies</v>
          </cell>
          <cell r="D171">
            <v>17.061000000000003</v>
          </cell>
          <cell r="E171">
            <v>26.994</v>
          </cell>
          <cell r="F171">
            <v>29.766000000000002</v>
          </cell>
          <cell r="G171">
            <v>29.766000000000002</v>
          </cell>
          <cell r="H171">
            <v>33</v>
          </cell>
          <cell r="I171">
            <v>33</v>
          </cell>
          <cell r="J171">
            <v>33</v>
          </cell>
          <cell r="K171">
            <v>33</v>
          </cell>
          <cell r="L171">
            <v>33</v>
          </cell>
          <cell r="M171">
            <v>33</v>
          </cell>
          <cell r="N171">
            <v>33</v>
          </cell>
          <cell r="O171">
            <v>33</v>
          </cell>
          <cell r="P171">
            <v>33</v>
          </cell>
          <cell r="Q171">
            <v>33</v>
          </cell>
          <cell r="R171">
            <v>33</v>
          </cell>
        </row>
        <row r="173">
          <cell r="C173" t="str">
            <v>Consolidated Pro Forma EBITDA</v>
          </cell>
          <cell r="D173">
            <v>719.69899999999996</v>
          </cell>
          <cell r="E173">
            <v>817.80700000000002</v>
          </cell>
          <cell r="F173">
            <v>728.66599999999994</v>
          </cell>
          <cell r="G173">
            <v>731.66599999999994</v>
          </cell>
          <cell r="H173">
            <v>744.00699999999995</v>
          </cell>
          <cell r="I173">
            <v>762.56999999999994</v>
          </cell>
          <cell r="J173">
            <v>819.57279999999992</v>
          </cell>
          <cell r="K173">
            <v>886.58856000000003</v>
          </cell>
          <cell r="L173">
            <v>928.29446400000006</v>
          </cell>
          <cell r="M173">
            <v>954.731987</v>
          </cell>
          <cell r="N173">
            <v>980.74754387895757</v>
          </cell>
          <cell r="O173">
            <v>1007.6182859601315</v>
          </cell>
          <cell r="P173">
            <v>1035.3770800028988</v>
          </cell>
          <cell r="Q173">
            <v>1064.0582164834509</v>
          </cell>
          <cell r="R173">
            <v>1093.6974759048735</v>
          </cell>
        </row>
        <row r="174">
          <cell r="C174" t="str">
            <v xml:space="preserve">   % Margin</v>
          </cell>
          <cell r="D174">
            <v>0.76068710318068478</v>
          </cell>
          <cell r="E174">
            <v>0.6802756681667318</v>
          </cell>
          <cell r="F174">
            <v>0.67525345195069963</v>
          </cell>
          <cell r="G174">
            <v>0.72241903633491311</v>
          </cell>
          <cell r="H174">
            <v>0.70789649204432681</v>
          </cell>
          <cell r="I174">
            <v>0.70153633854645814</v>
          </cell>
          <cell r="J174">
            <v>0.68730736976283924</v>
          </cell>
          <cell r="K174">
            <v>0.69334499089709023</v>
          </cell>
          <cell r="L174">
            <v>0.69867620579000789</v>
          </cell>
          <cell r="M174">
            <v>0.69878209516031986</v>
          </cell>
          <cell r="N174">
            <v>0.69796415721083649</v>
          </cell>
          <cell r="O174">
            <v>0.69715960965379586</v>
          </cell>
          <cell r="P174">
            <v>0.69636815009257247</v>
          </cell>
          <cell r="Q174">
            <v>0.69558948441266588</v>
          </cell>
          <cell r="R174">
            <v>0.69482332664698865</v>
          </cell>
        </row>
        <row r="176">
          <cell r="C176" t="str">
            <v>Management Fee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8">
          <cell r="C178" t="str">
            <v>EBITDA (after mgmt. Fee)</v>
          </cell>
          <cell r="H178">
            <v>744.00699999999995</v>
          </cell>
          <cell r="I178">
            <v>762.56999999999994</v>
          </cell>
          <cell r="J178">
            <v>819.57279999999992</v>
          </cell>
          <cell r="K178">
            <v>886.58856000000003</v>
          </cell>
          <cell r="L178">
            <v>928.29446400000006</v>
          </cell>
          <cell r="M178">
            <v>954.731987</v>
          </cell>
          <cell r="N178">
            <v>980.74754387895757</v>
          </cell>
          <cell r="O178">
            <v>1007.6182859601315</v>
          </cell>
          <cell r="P178">
            <v>1035.3770800028988</v>
          </cell>
          <cell r="Q178">
            <v>1064.0582164834509</v>
          </cell>
          <cell r="R178">
            <v>1093.6974759048735</v>
          </cell>
        </row>
        <row r="179">
          <cell r="H179">
            <v>0.70789649204432681</v>
          </cell>
          <cell r="I179">
            <v>0.70153633854645814</v>
          </cell>
          <cell r="J179">
            <v>0.68730736976283924</v>
          </cell>
          <cell r="K179">
            <v>0.69334499089709023</v>
          </cell>
          <cell r="L179">
            <v>0.69867620579000789</v>
          </cell>
          <cell r="M179">
            <v>0.69878209516031986</v>
          </cell>
          <cell r="N179">
            <v>0.69796415721083649</v>
          </cell>
          <cell r="O179">
            <v>0.69715960965379586</v>
          </cell>
          <cell r="P179">
            <v>0.69636815009257247</v>
          </cell>
          <cell r="Q179">
            <v>0.69558948441266588</v>
          </cell>
          <cell r="R179">
            <v>0.69482332664698865</v>
          </cell>
        </row>
        <row r="181">
          <cell r="C181" t="str">
            <v>100% EBITDA</v>
          </cell>
          <cell r="H181">
            <v>744.00699999999995</v>
          </cell>
          <cell r="I181">
            <v>762.56999999999994</v>
          </cell>
          <cell r="J181">
            <v>819.57279999999992</v>
          </cell>
          <cell r="K181">
            <v>886.58856000000003</v>
          </cell>
          <cell r="L181">
            <v>928.29446400000006</v>
          </cell>
          <cell r="M181">
            <v>954.731987</v>
          </cell>
          <cell r="N181">
            <v>980.74754387895757</v>
          </cell>
          <cell r="O181">
            <v>1007.6182859601315</v>
          </cell>
          <cell r="P181">
            <v>1035.3770800028988</v>
          </cell>
          <cell r="Q181">
            <v>1064.0582164834509</v>
          </cell>
          <cell r="R181">
            <v>1093.6974759048735</v>
          </cell>
        </row>
        <row r="183">
          <cell r="C183" t="str">
            <v>PanAmSat Depreciation</v>
          </cell>
          <cell r="H183">
            <v>312.83300000000003</v>
          </cell>
          <cell r="I183">
            <v>310</v>
          </cell>
          <cell r="J183">
            <v>281</v>
          </cell>
          <cell r="K183">
            <v>280</v>
          </cell>
          <cell r="L183">
            <v>271</v>
          </cell>
          <cell r="M183">
            <v>260</v>
          </cell>
          <cell r="N183">
            <v>265.77220077220079</v>
          </cell>
          <cell r="O183">
            <v>271.67254885884233</v>
          </cell>
          <cell r="P183">
            <v>277.70388922926065</v>
          </cell>
          <cell r="Q183">
            <v>283.86913001330794</v>
          </cell>
          <cell r="R183">
            <v>290.1712439035648</v>
          </cell>
        </row>
        <row r="184">
          <cell r="C184" t="str">
            <v>New Skies Depreciation</v>
          </cell>
          <cell r="H184">
            <v>80.599999999999994</v>
          </cell>
          <cell r="I184">
            <v>92</v>
          </cell>
          <cell r="J184">
            <v>92</v>
          </cell>
          <cell r="K184">
            <v>92</v>
          </cell>
          <cell r="L184">
            <v>92</v>
          </cell>
          <cell r="M184">
            <v>92</v>
          </cell>
          <cell r="N184">
            <v>92</v>
          </cell>
          <cell r="O184">
            <v>92</v>
          </cell>
          <cell r="P184">
            <v>92</v>
          </cell>
          <cell r="Q184">
            <v>92</v>
          </cell>
          <cell r="R184">
            <v>92</v>
          </cell>
        </row>
        <row r="185">
          <cell r="C185" t="str">
            <v>Amortization of New Financing Fees</v>
          </cell>
          <cell r="H185">
            <v>10.9381738008</v>
          </cell>
          <cell r="I185">
            <v>10.9381738008</v>
          </cell>
          <cell r="J185">
            <v>10.9381738008</v>
          </cell>
          <cell r="K185">
            <v>10.9381738008</v>
          </cell>
          <cell r="L185">
            <v>10.9381738008</v>
          </cell>
          <cell r="M185">
            <v>10.9381738008</v>
          </cell>
          <cell r="N185">
            <v>10.9381738008</v>
          </cell>
          <cell r="O185">
            <v>10.9381738008</v>
          </cell>
          <cell r="P185">
            <v>10.9381738008</v>
          </cell>
          <cell r="Q185">
            <v>10.9381738008</v>
          </cell>
          <cell r="R185">
            <v>10.9381738008</v>
          </cell>
        </row>
        <row r="187">
          <cell r="C187" t="str">
            <v>EBIT</v>
          </cell>
          <cell r="H187">
            <v>339.63582619919998</v>
          </cell>
          <cell r="I187">
            <v>349.63182619919996</v>
          </cell>
          <cell r="J187">
            <v>435.63462619919994</v>
          </cell>
          <cell r="K187">
            <v>503.65038619920006</v>
          </cell>
          <cell r="L187">
            <v>554.35629019920009</v>
          </cell>
          <cell r="M187">
            <v>591.79381319920003</v>
          </cell>
          <cell r="N187">
            <v>612.03716930595681</v>
          </cell>
          <cell r="O187">
            <v>633.00756330048921</v>
          </cell>
          <cell r="P187">
            <v>654.73501697283814</v>
          </cell>
          <cell r="Q187">
            <v>677.25091266934305</v>
          </cell>
          <cell r="R187">
            <v>700.58805820050873</v>
          </cell>
        </row>
        <row r="188">
          <cell r="C188" t="str">
            <v xml:space="preserve">   % Margin</v>
          </cell>
          <cell r="H188">
            <v>0.32315154284703013</v>
          </cell>
          <cell r="I188">
            <v>0.32164841416669732</v>
          </cell>
          <cell r="J188">
            <v>0.36533043691858708</v>
          </cell>
          <cell r="K188">
            <v>0.39387319912474433</v>
          </cell>
          <cell r="L188">
            <v>0.41723350134317039</v>
          </cell>
          <cell r="M188">
            <v>0.43314241726589597</v>
          </cell>
          <cell r="N188">
            <v>0.43556571690895829</v>
          </cell>
          <cell r="O188">
            <v>0.43797071955473704</v>
          </cell>
          <cell r="P188">
            <v>0.44035803126811329</v>
          </cell>
          <cell r="Q188">
            <v>0.4427282322188642</v>
          </cell>
          <cell r="R188">
            <v>0.44508187678250677</v>
          </cell>
        </row>
        <row r="190">
          <cell r="C190" t="str">
            <v>Interest Expense</v>
          </cell>
          <cell r="D190" t="str">
            <v>Interest Rate</v>
          </cell>
          <cell r="H190" t="str">
            <v>Pro Forma</v>
          </cell>
        </row>
        <row r="191">
          <cell r="C191" t="str">
            <v>Revolving Credit Facilit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Term Loan A</v>
          </cell>
          <cell r="H192">
            <v>20</v>
          </cell>
          <cell r="I192">
            <v>10.632387021581176</v>
          </cell>
          <cell r="J192">
            <v>0.67191121043000046</v>
          </cell>
          <cell r="K192">
            <v>0</v>
          </cell>
          <cell r="L192">
            <v>5.4001247917767615E-15</v>
          </cell>
          <cell r="M192">
            <v>3.6948222259525211E-14</v>
          </cell>
          <cell r="N192">
            <v>-6.9086070197954534E-13</v>
          </cell>
          <cell r="O192">
            <v>-4.6942716380726777E-12</v>
          </cell>
          <cell r="P192">
            <v>1.1132172517136496E-10</v>
          </cell>
          <cell r="Q192">
            <v>6.2191020333557391E-10</v>
          </cell>
          <cell r="R192">
            <v>-1.7620903847159752E-8</v>
          </cell>
        </row>
        <row r="193">
          <cell r="C193" t="str">
            <v>Term Loan B</v>
          </cell>
          <cell r="H193">
            <v>72.04625999999999</v>
          </cell>
          <cell r="I193">
            <v>72.04625999999999</v>
          </cell>
          <cell r="J193">
            <v>68.364788703569047</v>
          </cell>
          <cell r="K193">
            <v>51.355314327888337</v>
          </cell>
          <cell r="L193">
            <v>27.89443547199285</v>
          </cell>
          <cell r="M193">
            <v>7.8628551875479973</v>
          </cell>
          <cell r="N193">
            <v>-9.1027629878226424E-13</v>
          </cell>
          <cell r="O193">
            <v>1.8151240510633215E-11</v>
          </cell>
          <cell r="P193">
            <v>5.4836135632285724E-12</v>
          </cell>
          <cell r="Q193">
            <v>-2.0139293610554886E-9</v>
          </cell>
          <cell r="R193">
            <v>1.0619049319871011E-8</v>
          </cell>
        </row>
        <row r="194">
          <cell r="C194" t="str">
            <v>Term Loan C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New Senior Notes</v>
          </cell>
          <cell r="H195">
            <v>43.5</v>
          </cell>
          <cell r="I195">
            <v>43.5</v>
          </cell>
          <cell r="J195">
            <v>43.5</v>
          </cell>
          <cell r="K195">
            <v>43.5</v>
          </cell>
          <cell r="L195">
            <v>43.5</v>
          </cell>
          <cell r="M195">
            <v>43.5</v>
          </cell>
          <cell r="N195">
            <v>43.5</v>
          </cell>
          <cell r="O195">
            <v>43.5</v>
          </cell>
          <cell r="P195">
            <v>43.5</v>
          </cell>
          <cell r="Q195">
            <v>43.5</v>
          </cell>
          <cell r="R195">
            <v>43.5</v>
          </cell>
        </row>
        <row r="196">
          <cell r="C196" t="str">
            <v>6.125% notes due 1/15/05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6.375% notes due 1/15/08</v>
          </cell>
          <cell r="H197">
            <v>9.5625</v>
          </cell>
          <cell r="I197">
            <v>9.5625</v>
          </cell>
          <cell r="J197">
            <v>9.5625</v>
          </cell>
          <cell r="K197">
            <v>9.5625</v>
          </cell>
          <cell r="L197">
            <v>9.5625</v>
          </cell>
          <cell r="M197">
            <v>9.5625</v>
          </cell>
          <cell r="N197">
            <v>9.5625</v>
          </cell>
          <cell r="O197">
            <v>9.5625</v>
          </cell>
          <cell r="P197">
            <v>9.5625</v>
          </cell>
          <cell r="Q197">
            <v>9.5625</v>
          </cell>
          <cell r="R197">
            <v>9.5625</v>
          </cell>
        </row>
        <row r="198">
          <cell r="C198" t="str">
            <v>6.875% notes due 1/15/28</v>
          </cell>
          <cell r="H198">
            <v>8.59375</v>
          </cell>
          <cell r="I198">
            <v>8.59375</v>
          </cell>
          <cell r="J198">
            <v>8.59375</v>
          </cell>
          <cell r="K198">
            <v>8.59375</v>
          </cell>
          <cell r="L198">
            <v>8.59375</v>
          </cell>
          <cell r="M198">
            <v>8.59375</v>
          </cell>
          <cell r="N198">
            <v>8.59375</v>
          </cell>
          <cell r="O198">
            <v>8.59375</v>
          </cell>
          <cell r="P198">
            <v>8.59375</v>
          </cell>
          <cell r="Q198">
            <v>8.59375</v>
          </cell>
          <cell r="R198">
            <v>8.59375</v>
          </cell>
        </row>
        <row r="199">
          <cell r="C199" t="str">
            <v>Senior Subordinated Notes</v>
          </cell>
          <cell r="H199">
            <v>94.860892499999991</v>
          </cell>
          <cell r="I199">
            <v>94.860892499999991</v>
          </cell>
          <cell r="J199">
            <v>94.860892499999991</v>
          </cell>
          <cell r="K199">
            <v>94.860892499999991</v>
          </cell>
          <cell r="L199">
            <v>94.860892499999991</v>
          </cell>
          <cell r="M199">
            <v>94.860892499999991</v>
          </cell>
          <cell r="N199">
            <v>94.860892499999991</v>
          </cell>
          <cell r="O199">
            <v>94.860892499999991</v>
          </cell>
          <cell r="P199">
            <v>94.860892499999991</v>
          </cell>
          <cell r="Q199">
            <v>94.860892499999991</v>
          </cell>
          <cell r="R199">
            <v>94.860892499999991</v>
          </cell>
        </row>
        <row r="200">
          <cell r="C200" t="str">
            <v>Seller Contingent Notes - Cash Pay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HoldCo Notes - Cash Pay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Unused Committment Fee</v>
          </cell>
          <cell r="D202" t="e">
            <v>#VALUE!</v>
          </cell>
          <cell r="H202">
            <v>1.5</v>
          </cell>
          <cell r="I202">
            <v>1.5</v>
          </cell>
          <cell r="J202">
            <v>1.5</v>
          </cell>
          <cell r="K202">
            <v>1.5</v>
          </cell>
          <cell r="L202">
            <v>1.5</v>
          </cell>
          <cell r="M202">
            <v>1.5</v>
          </cell>
          <cell r="N202">
            <v>1.5</v>
          </cell>
          <cell r="O202">
            <v>1.5</v>
          </cell>
          <cell r="P202">
            <v>1.5</v>
          </cell>
          <cell r="Q202">
            <v>1.5</v>
          </cell>
          <cell r="R202">
            <v>1.5</v>
          </cell>
        </row>
        <row r="203">
          <cell r="C203" t="str">
            <v xml:space="preserve">     Total Cash Interest Expense</v>
          </cell>
          <cell r="H203">
            <v>250.0634025</v>
          </cell>
          <cell r="I203">
            <v>240.69578952158116</v>
          </cell>
          <cell r="J203">
            <v>227.05384241399901</v>
          </cell>
          <cell r="K203">
            <v>209.37245682788833</v>
          </cell>
          <cell r="L203">
            <v>185.91157797199287</v>
          </cell>
          <cell r="M203">
            <v>165.87999768754804</v>
          </cell>
          <cell r="N203">
            <v>158.01714249999839</v>
          </cell>
          <cell r="O203">
            <v>158.01714250001345</v>
          </cell>
          <cell r="P203">
            <v>158.01714250011679</v>
          </cell>
          <cell r="Q203">
            <v>158.01714249860797</v>
          </cell>
          <cell r="R203">
            <v>158.01714249299815</v>
          </cell>
        </row>
        <row r="205">
          <cell r="C205" t="str">
            <v>HoldCo Notes Discount Accretion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 xml:space="preserve">     Total Interest Expense</v>
          </cell>
          <cell r="H206">
            <v>250.0634025</v>
          </cell>
          <cell r="I206">
            <v>240.69578952158116</v>
          </cell>
          <cell r="J206">
            <v>227.05384241399901</v>
          </cell>
          <cell r="K206">
            <v>209.37245682788833</v>
          </cell>
          <cell r="L206">
            <v>185.91157797199287</v>
          </cell>
          <cell r="M206">
            <v>165.87999768754804</v>
          </cell>
          <cell r="N206">
            <v>158.01714249999839</v>
          </cell>
          <cell r="O206">
            <v>158.01714250001345</v>
          </cell>
          <cell r="P206">
            <v>158.01714250011679</v>
          </cell>
          <cell r="Q206">
            <v>158.01714249860797</v>
          </cell>
          <cell r="R206">
            <v>158.01714249299815</v>
          </cell>
        </row>
        <row r="208">
          <cell r="C208" t="str">
            <v>Interest Income on Cash Balance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1.9632585667430533</v>
          </cell>
          <cell r="N208">
            <v>8.0535044269158487</v>
          </cell>
          <cell r="O208">
            <v>16.556889090722123</v>
          </cell>
          <cell r="P208">
            <v>25.568572065136578</v>
          </cell>
          <cell r="Q208">
            <v>35.107865474533817</v>
          </cell>
          <cell r="R208">
            <v>45.194807560206648</v>
          </cell>
        </row>
        <row r="209">
          <cell r="C209" t="str">
            <v xml:space="preserve">     Net Interest Expense</v>
          </cell>
          <cell r="H209">
            <v>250.0634025</v>
          </cell>
          <cell r="I209">
            <v>240.69578952158116</v>
          </cell>
          <cell r="J209">
            <v>227.05384241399901</v>
          </cell>
          <cell r="K209">
            <v>209.37245682788833</v>
          </cell>
          <cell r="L209">
            <v>185.91157797199287</v>
          </cell>
          <cell r="M209">
            <v>163.91673912080498</v>
          </cell>
          <cell r="N209">
            <v>149.96363807308254</v>
          </cell>
          <cell r="O209">
            <v>141.46025340929134</v>
          </cell>
          <cell r="P209">
            <v>132.44857043498021</v>
          </cell>
          <cell r="Q209">
            <v>122.90927702407416</v>
          </cell>
          <cell r="R209">
            <v>112.82233493279151</v>
          </cell>
        </row>
        <row r="211">
          <cell r="C211" t="str">
            <v>Pre-Tax Income</v>
          </cell>
          <cell r="H211">
            <v>89.572423699199987</v>
          </cell>
          <cell r="I211">
            <v>108.9360366776188</v>
          </cell>
          <cell r="J211">
            <v>208.58078378520094</v>
          </cell>
          <cell r="K211">
            <v>294.27792937131176</v>
          </cell>
          <cell r="L211">
            <v>368.44471222720722</v>
          </cell>
          <cell r="M211">
            <v>427.87707407839503</v>
          </cell>
          <cell r="N211">
            <v>462.0735312328743</v>
          </cell>
          <cell r="O211">
            <v>491.54730989119787</v>
          </cell>
          <cell r="P211">
            <v>522.28644653785796</v>
          </cell>
          <cell r="Q211">
            <v>554.34163564526887</v>
          </cell>
          <cell r="R211">
            <v>587.76572326771725</v>
          </cell>
        </row>
        <row r="212">
          <cell r="C212" t="str">
            <v>Income Taxes</v>
          </cell>
          <cell r="H212">
            <v>35.17870912499999</v>
          </cell>
          <cell r="I212">
            <v>41.955973667446578</v>
          </cell>
          <cell r="J212">
            <v>76.831635155100329</v>
          </cell>
          <cell r="K212">
            <v>106.82563611023907</v>
          </cell>
          <cell r="L212">
            <v>132.78401010980247</v>
          </cell>
          <cell r="M212">
            <v>153.58533675771776</v>
          </cell>
          <cell r="N212">
            <v>165.55409676179096</v>
          </cell>
          <cell r="O212">
            <v>175.86991929223456</v>
          </cell>
          <cell r="P212">
            <v>186.62861711796484</v>
          </cell>
          <cell r="Q212">
            <v>197.8479333040035</v>
          </cell>
          <cell r="R212">
            <v>209.54636403159154</v>
          </cell>
        </row>
        <row r="213">
          <cell r="C213" t="str">
            <v>Net Income</v>
          </cell>
          <cell r="H213">
            <v>54.393714574199997</v>
          </cell>
          <cell r="I213">
            <v>66.980063010172216</v>
          </cell>
          <cell r="J213">
            <v>131.74914863010059</v>
          </cell>
          <cell r="K213">
            <v>187.45229326107267</v>
          </cell>
          <cell r="L213">
            <v>235.66070211740475</v>
          </cell>
          <cell r="M213">
            <v>274.29173732067727</v>
          </cell>
          <cell r="N213">
            <v>296.51943447108334</v>
          </cell>
          <cell r="O213">
            <v>315.67739059896331</v>
          </cell>
          <cell r="P213">
            <v>335.65782941989312</v>
          </cell>
          <cell r="Q213">
            <v>356.49370234126536</v>
          </cell>
          <cell r="R213">
            <v>378.21935923612568</v>
          </cell>
        </row>
        <row r="215">
          <cell r="C215" t="str">
            <v>Preferred Stock Dividends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7">
          <cell r="C217" t="str">
            <v xml:space="preserve">    Net Income to Common</v>
          </cell>
          <cell r="H217">
            <v>54.393714574199997</v>
          </cell>
          <cell r="I217">
            <v>66.980063010172216</v>
          </cell>
          <cell r="J217">
            <v>131.74914863010059</v>
          </cell>
          <cell r="K217">
            <v>187.45229326107267</v>
          </cell>
          <cell r="L217">
            <v>235.66070211740475</v>
          </cell>
          <cell r="M217">
            <v>274.29173732067727</v>
          </cell>
          <cell r="N217">
            <v>296.51943447108334</v>
          </cell>
          <cell r="O217">
            <v>315.67739059896331</v>
          </cell>
          <cell r="P217">
            <v>335.65782941989312</v>
          </cell>
          <cell r="Q217">
            <v>356.49370234126536</v>
          </cell>
          <cell r="R217">
            <v>378.21935923612568</v>
          </cell>
        </row>
        <row r="218">
          <cell r="C218" t="str">
            <v>Fully diluted shares out</v>
          </cell>
          <cell r="H218">
            <v>221.19592402203435</v>
          </cell>
          <cell r="I218">
            <v>221.19592402203435</v>
          </cell>
          <cell r="J218">
            <v>221.19592402203435</v>
          </cell>
          <cell r="K218">
            <v>221.19592402203435</v>
          </cell>
          <cell r="L218">
            <v>221.19592402203435</v>
          </cell>
          <cell r="M218">
            <v>221.19592402203435</v>
          </cell>
          <cell r="N218">
            <v>221.19592402203435</v>
          </cell>
          <cell r="O218">
            <v>221.19592402203435</v>
          </cell>
          <cell r="P218">
            <v>221.19592402203435</v>
          </cell>
          <cell r="Q218">
            <v>221.19592402203435</v>
          </cell>
          <cell r="R218">
            <v>221.19592402203435</v>
          </cell>
        </row>
        <row r="219">
          <cell r="C219" t="str">
            <v>Fully diluted EPS</v>
          </cell>
          <cell r="H219">
            <v>0.24590740003320127</v>
          </cell>
          <cell r="I219">
            <v>0.30280875792042183</v>
          </cell>
          <cell r="J219">
            <v>0.59562195466574896</v>
          </cell>
          <cell r="K219">
            <v>0.84744912949842455</v>
          </cell>
          <cell r="L219">
            <v>1.0653935110211592</v>
          </cell>
          <cell r="M219">
            <v>1.2400397454582111</v>
          </cell>
          <cell r="N219">
            <v>1.3405284739403502</v>
          </cell>
          <cell r="O219">
            <v>1.4271392748065159</v>
          </cell>
          <cell r="P219">
            <v>1.5174684203785631</v>
          </cell>
          <cell r="Q219">
            <v>1.6116648799810316</v>
          </cell>
          <cell r="R219">
            <v>1.7098839452324153</v>
          </cell>
        </row>
        <row r="221">
          <cell r="C221" t="str">
            <v>Income Tax Calculation</v>
          </cell>
        </row>
        <row r="222">
          <cell r="C222" t="str">
            <v>Pre-Tax Income</v>
          </cell>
          <cell r="H222">
            <v>89.572423699199987</v>
          </cell>
          <cell r="I222">
            <v>108.9360366776188</v>
          </cell>
          <cell r="J222">
            <v>208.58078378520094</v>
          </cell>
          <cell r="K222">
            <v>294.27792937131176</v>
          </cell>
          <cell r="L222">
            <v>368.44471222720722</v>
          </cell>
          <cell r="M222">
            <v>427.87707407839503</v>
          </cell>
          <cell r="N222">
            <v>462.0735312328743</v>
          </cell>
          <cell r="O222">
            <v>491.54730989119787</v>
          </cell>
          <cell r="P222">
            <v>522.28644653785796</v>
          </cell>
          <cell r="Q222">
            <v>554.34163564526887</v>
          </cell>
          <cell r="R222">
            <v>587.76572326771725</v>
          </cell>
        </row>
        <row r="223">
          <cell r="C223" t="str">
            <v xml:space="preserve">   + Non-Deductible Transaction Fees</v>
          </cell>
          <cell r="D223">
            <v>1</v>
          </cell>
          <cell r="H223">
            <v>10.9381738008</v>
          </cell>
          <cell r="I223">
            <v>10.9381738008</v>
          </cell>
          <cell r="J223">
            <v>10.9381738008</v>
          </cell>
          <cell r="K223">
            <v>10.9381738008</v>
          </cell>
          <cell r="L223">
            <v>10.9381738008</v>
          </cell>
          <cell r="M223">
            <v>10.9381738008</v>
          </cell>
          <cell r="N223">
            <v>10.9381738008</v>
          </cell>
          <cell r="O223">
            <v>10.9381738008</v>
          </cell>
          <cell r="P223">
            <v>10.9381738008</v>
          </cell>
          <cell r="Q223">
            <v>10.9381738008</v>
          </cell>
          <cell r="R223">
            <v>10.9381738008</v>
          </cell>
        </row>
        <row r="224">
          <cell r="C224" t="str">
            <v>Taxable Income</v>
          </cell>
          <cell r="H224">
            <v>100.51059749999999</v>
          </cell>
          <cell r="I224">
            <v>119.8742104784188</v>
          </cell>
          <cell r="J224">
            <v>219.51895758600094</v>
          </cell>
          <cell r="K224">
            <v>305.21610317211173</v>
          </cell>
          <cell r="L224">
            <v>379.38288602800719</v>
          </cell>
          <cell r="M224">
            <v>438.815247879195</v>
          </cell>
          <cell r="N224">
            <v>473.01170503367428</v>
          </cell>
          <cell r="O224">
            <v>502.48548369199784</v>
          </cell>
          <cell r="P224">
            <v>533.22462033865793</v>
          </cell>
          <cell r="Q224">
            <v>565.27980944606884</v>
          </cell>
          <cell r="R224">
            <v>598.70389706851722</v>
          </cell>
        </row>
        <row r="225">
          <cell r="C225" t="str">
            <v>Cash Income Tax @ 35.0%</v>
          </cell>
          <cell r="H225">
            <v>35.17870912499999</v>
          </cell>
          <cell r="I225">
            <v>41.955973667446578</v>
          </cell>
          <cell r="J225">
            <v>76.831635155100329</v>
          </cell>
          <cell r="K225">
            <v>106.8256361102391</v>
          </cell>
          <cell r="L225">
            <v>132.78401010980252</v>
          </cell>
          <cell r="M225">
            <v>153.58533675771824</v>
          </cell>
          <cell r="N225">
            <v>165.55409676178598</v>
          </cell>
          <cell r="O225">
            <v>175.86991929219923</v>
          </cell>
          <cell r="P225">
            <v>186.62861711853026</v>
          </cell>
          <cell r="Q225">
            <v>197.84793330612408</v>
          </cell>
          <cell r="R225">
            <v>209.54636397398102</v>
          </cell>
        </row>
        <row r="233">
          <cell r="C233" t="str">
            <v>PROJECTED CASH FLOW STATEMENT</v>
          </cell>
          <cell r="K233" t="str">
            <v xml:space="preserve"> </v>
          </cell>
          <cell r="N233" t="str">
            <v>Page 4</v>
          </cell>
        </row>
        <row r="234">
          <cell r="C234" t="str">
            <v>Fiscal Year Ended December 31,</v>
          </cell>
          <cell r="E234">
            <v>1</v>
          </cell>
          <cell r="F234">
            <v>2</v>
          </cell>
          <cell r="G234">
            <v>3</v>
          </cell>
          <cell r="H234">
            <v>4</v>
          </cell>
          <cell r="I234">
            <v>5</v>
          </cell>
          <cell r="J234">
            <v>6</v>
          </cell>
          <cell r="K234">
            <v>7</v>
          </cell>
          <cell r="L234">
            <v>8</v>
          </cell>
          <cell r="M234">
            <v>9</v>
          </cell>
          <cell r="N234">
            <v>10</v>
          </cell>
        </row>
        <row r="235">
          <cell r="E235">
            <v>2004</v>
          </cell>
          <cell r="F235">
            <v>2005</v>
          </cell>
          <cell r="G235">
            <v>2006</v>
          </cell>
          <cell r="H235">
            <v>2007</v>
          </cell>
          <cell r="I235">
            <v>2008</v>
          </cell>
          <cell r="J235">
            <v>2009</v>
          </cell>
          <cell r="K235">
            <v>2010</v>
          </cell>
          <cell r="L235">
            <v>2011</v>
          </cell>
          <cell r="M235">
            <v>2012</v>
          </cell>
          <cell r="N235">
            <v>2013</v>
          </cell>
        </row>
        <row r="237">
          <cell r="C237" t="str">
            <v>Net Income</v>
          </cell>
          <cell r="E237">
            <v>66.980063010172216</v>
          </cell>
          <cell r="F237">
            <v>131.74914863010059</v>
          </cell>
          <cell r="G237">
            <v>187.45229326107267</v>
          </cell>
          <cell r="H237">
            <v>235.66070211740475</v>
          </cell>
          <cell r="I237">
            <v>274.29173732067727</v>
          </cell>
          <cell r="J237">
            <v>296.51943447108334</v>
          </cell>
          <cell r="K237">
            <v>315.67739059896331</v>
          </cell>
          <cell r="L237">
            <v>335.65782941989312</v>
          </cell>
          <cell r="M237">
            <v>356.49370234126536</v>
          </cell>
          <cell r="N237">
            <v>378.21935923612568</v>
          </cell>
        </row>
        <row r="238">
          <cell r="C238" t="str">
            <v>+ Depreciation - PanAmSat</v>
          </cell>
          <cell r="E238">
            <v>310</v>
          </cell>
          <cell r="F238">
            <v>281</v>
          </cell>
          <cell r="G238">
            <v>280</v>
          </cell>
          <cell r="H238">
            <v>271</v>
          </cell>
          <cell r="I238">
            <v>260</v>
          </cell>
          <cell r="J238">
            <v>265.77220077220079</v>
          </cell>
          <cell r="K238">
            <v>271.67254885884233</v>
          </cell>
          <cell r="L238">
            <v>277.70388922926065</v>
          </cell>
          <cell r="M238">
            <v>283.86913001330794</v>
          </cell>
          <cell r="N238">
            <v>290.1712439035648</v>
          </cell>
        </row>
        <row r="239">
          <cell r="C239" t="str">
            <v>+ Depreciation - New Skies</v>
          </cell>
          <cell r="E239">
            <v>92</v>
          </cell>
          <cell r="F239">
            <v>92</v>
          </cell>
          <cell r="G239">
            <v>92</v>
          </cell>
          <cell r="H239">
            <v>92</v>
          </cell>
          <cell r="I239">
            <v>92</v>
          </cell>
          <cell r="J239">
            <v>92</v>
          </cell>
          <cell r="K239">
            <v>92</v>
          </cell>
          <cell r="L239">
            <v>92</v>
          </cell>
          <cell r="M239">
            <v>92</v>
          </cell>
          <cell r="N239">
            <v>92</v>
          </cell>
        </row>
        <row r="240">
          <cell r="C240" t="str">
            <v>+ Amortization of Financing Fees</v>
          </cell>
          <cell r="E240">
            <v>10.9381738008</v>
          </cell>
          <cell r="F240">
            <v>10.9381738008</v>
          </cell>
          <cell r="G240">
            <v>10.9381738008</v>
          </cell>
          <cell r="H240">
            <v>10.9381738008</v>
          </cell>
          <cell r="I240">
            <v>10.9381738008</v>
          </cell>
          <cell r="J240">
            <v>10.9381738008</v>
          </cell>
          <cell r="K240">
            <v>10.9381738008</v>
          </cell>
          <cell r="L240">
            <v>10.9381738008</v>
          </cell>
          <cell r="M240">
            <v>10.9381738008</v>
          </cell>
          <cell r="N240">
            <v>10.9381738008</v>
          </cell>
        </row>
        <row r="241">
          <cell r="C241" t="str">
            <v>+ Non-Cash HoldCo Notes Discount Accretion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 t="str">
            <v>+ Non-Cash PIK Preferre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C243" t="str">
            <v>+ Change in Other Assets - PanAmSa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C244" t="str">
            <v>+ Change in Other Assets - New Skie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E245">
            <v>479.91823681097219</v>
          </cell>
          <cell r="F245">
            <v>515.68732243090062</v>
          </cell>
          <cell r="G245">
            <v>570.39046706187264</v>
          </cell>
          <cell r="H245">
            <v>609.59887591820473</v>
          </cell>
          <cell r="I245">
            <v>637.22991112147724</v>
          </cell>
          <cell r="J245">
            <v>665.22980904408416</v>
          </cell>
          <cell r="K245">
            <v>690.28811325860568</v>
          </cell>
          <cell r="L245">
            <v>716.29989244995375</v>
          </cell>
          <cell r="M245">
            <v>743.30100615537333</v>
          </cell>
          <cell r="N245">
            <v>771.32877694049046</v>
          </cell>
        </row>
        <row r="247">
          <cell r="C247" t="str">
            <v>Changes in Working Capital</v>
          </cell>
        </row>
        <row r="248">
          <cell r="C248" t="str">
            <v>Accounts Receivable - PanAmSat</v>
          </cell>
          <cell r="E248">
            <v>0</v>
          </cell>
          <cell r="F248">
            <v>-4</v>
          </cell>
          <cell r="G248">
            <v>-1</v>
          </cell>
          <cell r="H248">
            <v>-3.0000000000000142</v>
          </cell>
          <cell r="I248">
            <v>3</v>
          </cell>
          <cell r="J248">
            <v>-1.6428571428571388</v>
          </cell>
          <cell r="K248">
            <v>-1.679329840044133</v>
          </cell>
          <cell r="L248">
            <v>-1.7166122592729067</v>
          </cell>
          <cell r="M248">
            <v>-1.7547223769980747</v>
          </cell>
          <cell r="N248">
            <v>-1.7936785687654151</v>
          </cell>
        </row>
        <row r="249">
          <cell r="C249" t="str">
            <v>Accounts Receivable - New Skies</v>
          </cell>
          <cell r="E249">
            <v>-3.3159750623441511</v>
          </cell>
          <cell r="F249">
            <v>-5.5474312219451321</v>
          </cell>
          <cell r="G249">
            <v>-2.5888012369077273</v>
          </cell>
          <cell r="H249">
            <v>-2.7182412987531208</v>
          </cell>
          <cell r="I249">
            <v>-2.8541533636907772</v>
          </cell>
          <cell r="J249">
            <v>-2.9968610318753193</v>
          </cell>
          <cell r="K249">
            <v>-3.146704083469082</v>
          </cell>
          <cell r="L249">
            <v>-3.3040392876425244</v>
          </cell>
          <cell r="M249">
            <v>-3.4692412520246734</v>
          </cell>
          <cell r="N249">
            <v>-3.6427033146258907</v>
          </cell>
        </row>
        <row r="250">
          <cell r="C250" t="str">
            <v>Net investment in sales type leases - PanAmSat</v>
          </cell>
          <cell r="E250">
            <v>-3</v>
          </cell>
          <cell r="F250">
            <v>13</v>
          </cell>
          <cell r="G250">
            <v>2</v>
          </cell>
          <cell r="H250">
            <v>-1</v>
          </cell>
          <cell r="I250">
            <v>-2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C251" t="str">
            <v>Prepaid expenses - New Skies</v>
          </cell>
          <cell r="E251">
            <v>-0.9229177057356619</v>
          </cell>
          <cell r="F251">
            <v>-1.5439870324189506</v>
          </cell>
          <cell r="G251">
            <v>-0.72052728179551195</v>
          </cell>
          <cell r="H251">
            <v>-0.75655364588528684</v>
          </cell>
          <cell r="I251">
            <v>-0.79438132817955243</v>
          </cell>
          <cell r="J251">
            <v>-0.83410039458853191</v>
          </cell>
          <cell r="K251">
            <v>-0.87580541431795567</v>
          </cell>
          <cell r="L251">
            <v>-0.91959568503385114</v>
          </cell>
          <cell r="M251">
            <v>-0.96557546928554672</v>
          </cell>
          <cell r="N251">
            <v>-1.0138542427498258</v>
          </cell>
        </row>
        <row r="252">
          <cell r="C252" t="str">
            <v>Other current assets - PanAmSat</v>
          </cell>
          <cell r="E252">
            <v>-7</v>
          </cell>
          <cell r="F252">
            <v>-10</v>
          </cell>
          <cell r="G252">
            <v>14</v>
          </cell>
          <cell r="H252">
            <v>4</v>
          </cell>
          <cell r="I252">
            <v>1</v>
          </cell>
          <cell r="J252">
            <v>-0.75482625482626275</v>
          </cell>
          <cell r="K252">
            <v>-0.77158398056081268</v>
          </cell>
          <cell r="L252">
            <v>-0.7887137407470135</v>
          </cell>
          <cell r="M252">
            <v>-0.80622379483695283</v>
          </cell>
          <cell r="N252">
            <v>-0.82412258564897201</v>
          </cell>
        </row>
        <row r="253">
          <cell r="C253" t="str">
            <v>Other current assets - New Skie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C254" t="str">
            <v>Accounts payable &amp; accrued - PanAmSat</v>
          </cell>
          <cell r="E254">
            <v>-13.999999999999986</v>
          </cell>
          <cell r="F254">
            <v>-10.000000000000014</v>
          </cell>
          <cell r="G254">
            <v>3.9999999999999716</v>
          </cell>
          <cell r="H254">
            <v>3.0000000000000142</v>
          </cell>
          <cell r="I254">
            <v>-5</v>
          </cell>
          <cell r="J254">
            <v>2.0646718146718399</v>
          </cell>
          <cell r="K254">
            <v>2.1105091232986837</v>
          </cell>
          <cell r="L254">
            <v>2.1573640555727422</v>
          </cell>
          <cell r="M254">
            <v>2.2052592035245908</v>
          </cell>
          <cell r="N254">
            <v>2.2542176607457094</v>
          </cell>
        </row>
        <row r="255">
          <cell r="C255" t="str">
            <v>Accounts payable - New Skies</v>
          </cell>
          <cell r="E255">
            <v>-1.5438771618625253</v>
          </cell>
          <cell r="F255">
            <v>1.7207398137472261</v>
          </cell>
          <cell r="G255">
            <v>0.46015289401330151</v>
          </cell>
          <cell r="H255">
            <v>0.4547393305543288</v>
          </cell>
          <cell r="I255">
            <v>0.44763402851440759</v>
          </cell>
          <cell r="J255">
            <v>1.0967033698603181</v>
          </cell>
          <cell r="K255">
            <v>1.151538538353325</v>
          </cell>
          <cell r="L255">
            <v>1.2091154652709903</v>
          </cell>
          <cell r="M255">
            <v>1.2695712385345459</v>
          </cell>
          <cell r="N255">
            <v>1.3330498004612643</v>
          </cell>
        </row>
        <row r="256">
          <cell r="C256" t="str">
            <v>Other current - PanAmSat</v>
          </cell>
          <cell r="E256">
            <v>0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 t="str">
            <v>Deferred revenue - New Skies</v>
          </cell>
          <cell r="E257">
            <v>-0.75481796008869217</v>
          </cell>
          <cell r="F257">
            <v>0.84128799113081953</v>
          </cell>
          <cell r="G257">
            <v>0.22497364257206165</v>
          </cell>
          <cell r="H257">
            <v>0.22232689383592152</v>
          </cell>
          <cell r="I257">
            <v>0.21885303611973228</v>
          </cell>
          <cell r="J257">
            <v>0.53618993849335084</v>
          </cell>
          <cell r="K257">
            <v>0.56299943541801767</v>
          </cell>
          <cell r="L257">
            <v>0.59114940718891518</v>
          </cell>
          <cell r="M257">
            <v>0.62070687754836307</v>
          </cell>
          <cell r="N257">
            <v>0.65174222142577776</v>
          </cell>
        </row>
        <row r="258">
          <cell r="C258" t="str">
            <v xml:space="preserve">   (Increase) Decrease in Net Working Capital</v>
          </cell>
          <cell r="E258">
            <v>-30.53758789003102</v>
          </cell>
          <cell r="F258">
            <v>-15.529390449486051</v>
          </cell>
          <cell r="G258">
            <v>16.375798017882097</v>
          </cell>
          <cell r="H258">
            <v>1.2022712797518427</v>
          </cell>
          <cell r="I258">
            <v>-5.9820476272361898</v>
          </cell>
          <cell r="J258">
            <v>-2.5310797011217439</v>
          </cell>
          <cell r="K258">
            <v>-2.648376221321957</v>
          </cell>
          <cell r="L258">
            <v>-2.771332044663648</v>
          </cell>
          <cell r="M258">
            <v>-2.9002255735377478</v>
          </cell>
          <cell r="N258">
            <v>-3.0353490291573522</v>
          </cell>
        </row>
        <row r="259">
          <cell r="C259" t="str">
            <v xml:space="preserve">      Cash Flows From Operations</v>
          </cell>
          <cell r="E259">
            <v>449.38064892094116</v>
          </cell>
          <cell r="F259">
            <v>500.15793198141455</v>
          </cell>
          <cell r="G259">
            <v>586.7662650797547</v>
          </cell>
          <cell r="H259">
            <v>610.80114719795654</v>
          </cell>
          <cell r="I259">
            <v>631.24786349424107</v>
          </cell>
          <cell r="J259">
            <v>662.69872934296245</v>
          </cell>
          <cell r="K259">
            <v>687.63973703728368</v>
          </cell>
          <cell r="L259">
            <v>713.52856040529014</v>
          </cell>
          <cell r="M259">
            <v>740.40078058183553</v>
          </cell>
          <cell r="N259">
            <v>768.29342791133308</v>
          </cell>
        </row>
        <row r="261">
          <cell r="C261" t="str">
            <v>Gross Satellite Capital Expenditures - PanAmSat</v>
          </cell>
          <cell r="E261">
            <v>-153</v>
          </cell>
          <cell r="F261">
            <v>-160</v>
          </cell>
          <cell r="G261">
            <v>-111</v>
          </cell>
          <cell r="H261">
            <v>-159</v>
          </cell>
          <cell r="I261">
            <v>-84</v>
          </cell>
          <cell r="J261">
            <v>-154</v>
          </cell>
          <cell r="K261">
            <v>-152.94999999999999</v>
          </cell>
          <cell r="L261">
            <v>-151.8475</v>
          </cell>
          <cell r="M261">
            <v>-150.689875</v>
          </cell>
          <cell r="N261">
            <v>-149.47436875</v>
          </cell>
        </row>
        <row r="262">
          <cell r="C262" t="str">
            <v>Non Satellite Capex - PanAmSat</v>
          </cell>
          <cell r="E262">
            <v>-36</v>
          </cell>
          <cell r="F262">
            <v>-25</v>
          </cell>
          <cell r="G262">
            <v>-23</v>
          </cell>
          <cell r="H262">
            <v>-21</v>
          </cell>
          <cell r="I262">
            <v>-20</v>
          </cell>
          <cell r="J262">
            <v>-21</v>
          </cell>
          <cell r="K262">
            <v>-22.05</v>
          </cell>
          <cell r="L262">
            <v>-23.152500000000003</v>
          </cell>
          <cell r="M262">
            <v>-24.310125000000003</v>
          </cell>
          <cell r="N262">
            <v>-25.525631250000004</v>
          </cell>
        </row>
        <row r="263">
          <cell r="C263" t="str">
            <v>Total Capital Expenditures - New Skies</v>
          </cell>
          <cell r="E263">
            <v>-100</v>
          </cell>
          <cell r="F263">
            <v>-30</v>
          </cell>
          <cell r="G263">
            <v>-20</v>
          </cell>
          <cell r="H263">
            <v>-20</v>
          </cell>
          <cell r="I263">
            <v>-75</v>
          </cell>
          <cell r="J263">
            <v>-75</v>
          </cell>
          <cell r="K263">
            <v>-75</v>
          </cell>
          <cell r="L263">
            <v>-75</v>
          </cell>
          <cell r="M263">
            <v>-75</v>
          </cell>
          <cell r="N263">
            <v>-75</v>
          </cell>
        </row>
        <row r="264">
          <cell r="C264" t="str">
            <v>Total Combined Gross Capex</v>
          </cell>
          <cell r="E264">
            <v>-289</v>
          </cell>
          <cell r="F264">
            <v>-215</v>
          </cell>
          <cell r="G264">
            <v>-154</v>
          </cell>
          <cell r="H264">
            <v>-200</v>
          </cell>
          <cell r="I264">
            <v>-179</v>
          </cell>
          <cell r="J264">
            <v>-250</v>
          </cell>
          <cell r="K264">
            <v>-250</v>
          </cell>
          <cell r="L264">
            <v>-250</v>
          </cell>
          <cell r="M264">
            <v>-250</v>
          </cell>
          <cell r="N264">
            <v>-250</v>
          </cell>
        </row>
        <row r="265">
          <cell r="C265" t="str">
            <v>Insurance proceeds</v>
          </cell>
          <cell r="E265">
            <v>26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C266" t="str">
            <v>Total Combined Net Capex</v>
          </cell>
          <cell r="E266">
            <v>-29</v>
          </cell>
          <cell r="F266">
            <v>-215</v>
          </cell>
          <cell r="G266">
            <v>-154</v>
          </cell>
          <cell r="H266">
            <v>-200</v>
          </cell>
          <cell r="I266">
            <v>-179</v>
          </cell>
          <cell r="J266">
            <v>-250</v>
          </cell>
          <cell r="K266">
            <v>-250</v>
          </cell>
          <cell r="L266">
            <v>-250</v>
          </cell>
          <cell r="M266">
            <v>-250</v>
          </cell>
          <cell r="N266">
            <v>-250</v>
          </cell>
        </row>
        <row r="267">
          <cell r="C267" t="str">
            <v>Capex Synergies</v>
          </cell>
          <cell r="E267">
            <v>0</v>
          </cell>
          <cell r="F267">
            <v>12</v>
          </cell>
          <cell r="G267">
            <v>57</v>
          </cell>
          <cell r="H267">
            <v>94</v>
          </cell>
          <cell r="I267">
            <v>39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C268" t="str">
            <v xml:space="preserve">       Total Combined Pro Forma Net Capex</v>
          </cell>
          <cell r="E268">
            <v>-29</v>
          </cell>
          <cell r="F268">
            <v>-203</v>
          </cell>
          <cell r="G268">
            <v>-97</v>
          </cell>
          <cell r="H268">
            <v>-106</v>
          </cell>
          <cell r="I268">
            <v>-140</v>
          </cell>
          <cell r="J268">
            <v>-250</v>
          </cell>
          <cell r="K268">
            <v>-250</v>
          </cell>
          <cell r="L268">
            <v>-250</v>
          </cell>
          <cell r="M268">
            <v>-250</v>
          </cell>
          <cell r="N268">
            <v>-250</v>
          </cell>
        </row>
        <row r="270">
          <cell r="C270" t="str">
            <v>Changes in non current assets</v>
          </cell>
        </row>
        <row r="271">
          <cell r="C271" t="str">
            <v>Net investment in sales type leases</v>
          </cell>
          <cell r="E271">
            <v>26</v>
          </cell>
          <cell r="F271">
            <v>14</v>
          </cell>
          <cell r="G271">
            <v>11</v>
          </cell>
          <cell r="H271">
            <v>12</v>
          </cell>
          <cell r="I271">
            <v>14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 t="str">
            <v>Net investment in operating leases</v>
          </cell>
          <cell r="E272">
            <v>7</v>
          </cell>
          <cell r="F272">
            <v>7</v>
          </cell>
          <cell r="G272">
            <v>7</v>
          </cell>
          <cell r="H272">
            <v>3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E273">
            <v>33</v>
          </cell>
          <cell r="F273">
            <v>21</v>
          </cell>
          <cell r="G273">
            <v>18</v>
          </cell>
          <cell r="H273">
            <v>15</v>
          </cell>
          <cell r="I273">
            <v>14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C274" t="str">
            <v>Changes in non current liabilities</v>
          </cell>
        </row>
        <row r="275">
          <cell r="C275" t="str">
            <v>Satellite incentives</v>
          </cell>
          <cell r="E275">
            <v>-1</v>
          </cell>
          <cell r="F275">
            <v>-8</v>
          </cell>
          <cell r="G275">
            <v>3</v>
          </cell>
          <cell r="H275">
            <v>-9</v>
          </cell>
          <cell r="I275">
            <v>-8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C276" t="str">
            <v>Deferred income taxes</v>
          </cell>
          <cell r="E276">
            <v>23</v>
          </cell>
          <cell r="F276">
            <v>38</v>
          </cell>
          <cell r="G276">
            <v>-18</v>
          </cell>
          <cell r="H276">
            <v>-28</v>
          </cell>
          <cell r="I276">
            <v>-2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 t="str">
            <v>Deferred Credits and other</v>
          </cell>
          <cell r="E277">
            <v>-7</v>
          </cell>
          <cell r="F277">
            <v>7</v>
          </cell>
          <cell r="G277">
            <v>8</v>
          </cell>
          <cell r="H277">
            <v>8</v>
          </cell>
          <cell r="I277">
            <v>8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E278">
            <v>15</v>
          </cell>
          <cell r="F278">
            <v>37</v>
          </cell>
          <cell r="G278">
            <v>-7</v>
          </cell>
          <cell r="H278">
            <v>-29</v>
          </cell>
          <cell r="I278">
            <v>-23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80">
          <cell r="C280" t="str">
            <v>Cash Available for Debt Repayment</v>
          </cell>
          <cell r="E280">
            <v>468.38064892094116</v>
          </cell>
          <cell r="F280">
            <v>355.15793198141455</v>
          </cell>
          <cell r="G280">
            <v>500.7662650797547</v>
          </cell>
          <cell r="H280">
            <v>490.80114719795654</v>
          </cell>
          <cell r="I280">
            <v>482.24786349424107</v>
          </cell>
          <cell r="J280">
            <v>412.69872934296245</v>
          </cell>
          <cell r="K280">
            <v>437.63973703728368</v>
          </cell>
          <cell r="L280">
            <v>463.52856040529014</v>
          </cell>
          <cell r="M280">
            <v>490.40078058183553</v>
          </cell>
          <cell r="N280">
            <v>518.29342791133308</v>
          </cell>
        </row>
        <row r="281">
          <cell r="C281" t="str">
            <v>Cumulative Cash Available For Debt Repayment</v>
          </cell>
          <cell r="E281">
            <v>468.38064892094116</v>
          </cell>
          <cell r="F281">
            <v>823.53858090235576</v>
          </cell>
          <cell r="G281">
            <v>1324.3048459821105</v>
          </cell>
          <cell r="H281">
            <v>1815.1059931800669</v>
          </cell>
          <cell r="I281">
            <v>2297.3538566743082</v>
          </cell>
          <cell r="J281">
            <v>2710.0525860172706</v>
          </cell>
          <cell r="K281">
            <v>3147.6923230545544</v>
          </cell>
          <cell r="L281">
            <v>3611.2208834598446</v>
          </cell>
          <cell r="M281">
            <v>4101.6216640416806</v>
          </cell>
          <cell r="N281">
            <v>4619.9150919530139</v>
          </cell>
        </row>
        <row r="283">
          <cell r="C283" t="str">
            <v>Scheduled Debt Amortization</v>
          </cell>
        </row>
        <row r="284">
          <cell r="C284" t="str">
            <v>Revolver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 t="str">
            <v>Term Loan A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 t="str">
            <v>Term Loan B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C287" t="str">
            <v>Term Loan 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C288" t="str">
            <v xml:space="preserve">     Net Cash Flow</v>
          </cell>
          <cell r="E288">
            <v>468.38064892094116</v>
          </cell>
          <cell r="F288">
            <v>355.15793198141455</v>
          </cell>
          <cell r="G288">
            <v>500.7662650797547</v>
          </cell>
          <cell r="H288">
            <v>490.80114719795654</v>
          </cell>
          <cell r="I288">
            <v>482.24786349424107</v>
          </cell>
          <cell r="J288">
            <v>412.69872934296245</v>
          </cell>
          <cell r="K288">
            <v>437.63973703728368</v>
          </cell>
          <cell r="L288">
            <v>463.52856040529014</v>
          </cell>
          <cell r="M288">
            <v>490.40078058183553</v>
          </cell>
          <cell r="N288">
            <v>518.29342791133308</v>
          </cell>
        </row>
        <row r="289">
          <cell r="C289" t="str">
            <v>Cash from Balance Shee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96.32585667430533</v>
          </cell>
          <cell r="K289">
            <v>609.02458601727949</v>
          </cell>
          <cell r="L289">
            <v>1046.6643230549328</v>
          </cell>
          <cell r="M289">
            <v>1510.1928834587252</v>
          </cell>
          <cell r="N289">
            <v>2000.5936639946565</v>
          </cell>
          <cell r="R289">
            <v>0</v>
          </cell>
        </row>
        <row r="290">
          <cell r="C290" t="str">
            <v>Cash Flow before Financing Activities</v>
          </cell>
          <cell r="E290">
            <v>468.38064892094116</v>
          </cell>
          <cell r="F290">
            <v>355.15793198141455</v>
          </cell>
          <cell r="G290">
            <v>500.7662650797547</v>
          </cell>
          <cell r="H290">
            <v>490.80114719795654</v>
          </cell>
          <cell r="I290">
            <v>482.24786349424107</v>
          </cell>
          <cell r="J290">
            <v>609.02458601726778</v>
          </cell>
          <cell r="K290">
            <v>1046.6643230545633</v>
          </cell>
          <cell r="L290">
            <v>1510.1928834602229</v>
          </cell>
          <cell r="M290">
            <v>2000.5936640405607</v>
          </cell>
          <cell r="N290">
            <v>2518.8870919059896</v>
          </cell>
        </row>
        <row r="292">
          <cell r="C292" t="str">
            <v>Excess Cash Flow Sweep</v>
          </cell>
        </row>
        <row r="293">
          <cell r="C293" t="str">
            <v>Revolver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C294" t="str">
            <v>Term Loan A</v>
          </cell>
          <cell r="E294">
            <v>-468.38064892094116</v>
          </cell>
          <cell r="F294">
            <v>-31.619351079058845</v>
          </cell>
          <cell r="G294">
            <v>0</v>
          </cell>
          <cell r="H294">
            <v>0</v>
          </cell>
          <cell r="I294">
            <v>-2.2737367544323206E-13</v>
          </cell>
          <cell r="J294">
            <v>-1.2505552149377763E-12</v>
          </cell>
          <cell r="K294">
            <v>2.7569058147491887E-11</v>
          </cell>
          <cell r="L294">
            <v>1.4313172869151458E-10</v>
          </cell>
          <cell r="M294">
            <v>-4.0151917346520349E-9</v>
          </cell>
          <cell r="N294">
            <v>-1.6715148376533762E-8</v>
          </cell>
        </row>
        <row r="295">
          <cell r="C295" t="str">
            <v>Term Loan B</v>
          </cell>
          <cell r="E295">
            <v>0</v>
          </cell>
          <cell r="F295">
            <v>-323.5385809023557</v>
          </cell>
          <cell r="G295">
            <v>-500.7662650797547</v>
          </cell>
          <cell r="H295">
            <v>-490.80114719795654</v>
          </cell>
          <cell r="I295">
            <v>-285.92200681993336</v>
          </cell>
          <cell r="J295">
            <v>6.1390892369672656E-12</v>
          </cell>
          <cell r="K295">
            <v>2.5522695068502799E-11</v>
          </cell>
          <cell r="L295">
            <v>-6.3056404542294331E-10</v>
          </cell>
          <cell r="M295">
            <v>4.5508841139962897E-10</v>
          </cell>
          <cell r="N295">
            <v>6.1511968851846177E-8</v>
          </cell>
          <cell r="P295">
            <v>1</v>
          </cell>
        </row>
        <row r="296">
          <cell r="C296" t="str">
            <v>Term Loan 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8">
          <cell r="C298" t="str">
            <v xml:space="preserve">     Excess Cash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96.32585667430749</v>
          </cell>
          <cell r="J298">
            <v>609.02458601727267</v>
          </cell>
          <cell r="K298">
            <v>1046.6643230546165</v>
          </cell>
          <cell r="L298">
            <v>1510.1928834597354</v>
          </cell>
          <cell r="M298">
            <v>2000.5936640370005</v>
          </cell>
          <cell r="N298">
            <v>2518.8870919507863</v>
          </cell>
        </row>
        <row r="299">
          <cell r="E299" t="str">
            <v xml:space="preserve"> </v>
          </cell>
        </row>
        <row r="304">
          <cell r="C304" t="str">
            <v>PROJECTED BALANCE SHEET</v>
          </cell>
          <cell r="Q304" t="str">
            <v>Page 5</v>
          </cell>
        </row>
        <row r="305">
          <cell r="C305" t="str">
            <v>Fiscal Year Ended December 31,</v>
          </cell>
          <cell r="D305" t="str">
            <v>Combo PF</v>
          </cell>
          <cell r="E305" t="str">
            <v>Adjustments</v>
          </cell>
          <cell r="G305" t="str">
            <v>Closing</v>
          </cell>
          <cell r="H305">
            <v>1</v>
          </cell>
          <cell r="I305">
            <v>2</v>
          </cell>
          <cell r="J305">
            <v>3</v>
          </cell>
          <cell r="K305">
            <v>4</v>
          </cell>
          <cell r="L305">
            <v>5</v>
          </cell>
          <cell r="M305">
            <v>6</v>
          </cell>
          <cell r="N305">
            <v>7</v>
          </cell>
          <cell r="O305">
            <v>8</v>
          </cell>
          <cell r="P305">
            <v>9</v>
          </cell>
          <cell r="Q305">
            <v>10</v>
          </cell>
        </row>
        <row r="306">
          <cell r="D306">
            <v>37986</v>
          </cell>
          <cell r="E306" t="str">
            <v>+</v>
          </cell>
          <cell r="F306" t="str">
            <v>-</v>
          </cell>
          <cell r="G306">
            <v>37986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M306">
            <v>2009</v>
          </cell>
          <cell r="N306">
            <v>2010</v>
          </cell>
          <cell r="O306">
            <v>2011</v>
          </cell>
          <cell r="P306">
            <v>2012</v>
          </cell>
          <cell r="Q306">
            <v>2013</v>
          </cell>
        </row>
        <row r="308">
          <cell r="C308" t="str">
            <v>Cash and cash equivalents</v>
          </cell>
          <cell r="D308">
            <v>550.18399999999997</v>
          </cell>
          <cell r="F308">
            <v>-550.183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196.32585667430749</v>
          </cell>
          <cell r="M308">
            <v>609.02458601727267</v>
          </cell>
          <cell r="N308">
            <v>1046.6643230546165</v>
          </cell>
          <cell r="O308">
            <v>1510.1928834597354</v>
          </cell>
          <cell r="P308">
            <v>2000.5936640370005</v>
          </cell>
          <cell r="Q308">
            <v>2518.8870919507863</v>
          </cell>
        </row>
        <row r="309">
          <cell r="C309" t="str">
            <v>Marketable securities</v>
          </cell>
          <cell r="D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ccounts Receivable - PanAmSat</v>
          </cell>
          <cell r="D310">
            <v>69</v>
          </cell>
          <cell r="G310">
            <v>69</v>
          </cell>
          <cell r="H310">
            <v>68.999999999999986</v>
          </cell>
          <cell r="I310">
            <v>72.999999999999986</v>
          </cell>
          <cell r="J310">
            <v>73.999999999999986</v>
          </cell>
          <cell r="K310">
            <v>77</v>
          </cell>
          <cell r="L310">
            <v>74</v>
          </cell>
          <cell r="M310">
            <v>75.642857142857139</v>
          </cell>
          <cell r="N310">
            <v>77.322186982901272</v>
          </cell>
          <cell r="O310">
            <v>79.038799242174179</v>
          </cell>
          <cell r="P310">
            <v>80.793521619172253</v>
          </cell>
          <cell r="Q310">
            <v>82.587200187937668</v>
          </cell>
        </row>
        <row r="311">
          <cell r="C311" t="str">
            <v>Accounts Receivable - New Skies</v>
          </cell>
          <cell r="D311">
            <v>42.912618453865335</v>
          </cell>
          <cell r="G311">
            <v>42.912618453865335</v>
          </cell>
          <cell r="H311">
            <v>46.228593516209486</v>
          </cell>
          <cell r="I311">
            <v>51.776024738154618</v>
          </cell>
          <cell r="J311">
            <v>54.364825975062345</v>
          </cell>
          <cell r="K311">
            <v>57.083067273815466</v>
          </cell>
          <cell r="L311">
            <v>59.937220637506243</v>
          </cell>
          <cell r="M311">
            <v>62.934081669381563</v>
          </cell>
          <cell r="N311">
            <v>66.080785752850645</v>
          </cell>
          <cell r="O311">
            <v>69.384825040493169</v>
          </cell>
          <cell r="P311">
            <v>72.854066292517842</v>
          </cell>
          <cell r="Q311">
            <v>76.496769607143733</v>
          </cell>
        </row>
        <row r="312">
          <cell r="C312" t="str">
            <v>Net investment in sales type leases - PanAmSat</v>
          </cell>
          <cell r="D312">
            <v>23</v>
          </cell>
          <cell r="G312">
            <v>23</v>
          </cell>
          <cell r="H312">
            <v>26</v>
          </cell>
          <cell r="I312">
            <v>13</v>
          </cell>
          <cell r="J312">
            <v>11</v>
          </cell>
          <cell r="K312">
            <v>12</v>
          </cell>
          <cell r="L312">
            <v>14</v>
          </cell>
          <cell r="M312">
            <v>14</v>
          </cell>
          <cell r="N312">
            <v>14</v>
          </cell>
          <cell r="O312">
            <v>14</v>
          </cell>
          <cell r="P312">
            <v>14</v>
          </cell>
          <cell r="Q312">
            <v>14</v>
          </cell>
        </row>
        <row r="313">
          <cell r="C313" t="str">
            <v>Prepaid expenses - New Skies</v>
          </cell>
          <cell r="D313">
            <v>11.943640897755611</v>
          </cell>
          <cell r="G313">
            <v>11.943640897755611</v>
          </cell>
          <cell r="H313">
            <v>12.866558603491272</v>
          </cell>
          <cell r="I313">
            <v>14.410545635910223</v>
          </cell>
          <cell r="J313">
            <v>15.131072917705735</v>
          </cell>
          <cell r="K313">
            <v>15.887626563591022</v>
          </cell>
          <cell r="L313">
            <v>16.682007891770574</v>
          </cell>
          <cell r="M313">
            <v>17.516108286359106</v>
          </cell>
          <cell r="N313">
            <v>18.391913700677062</v>
          </cell>
          <cell r="O313">
            <v>19.311509385710913</v>
          </cell>
          <cell r="P313">
            <v>20.27708485499646</v>
          </cell>
          <cell r="Q313">
            <v>21.290939097746286</v>
          </cell>
        </row>
        <row r="314">
          <cell r="C314" t="str">
            <v>Other current assets - PanAmSat</v>
          </cell>
          <cell r="D314">
            <v>36</v>
          </cell>
          <cell r="G314">
            <v>36</v>
          </cell>
          <cell r="H314">
            <v>43</v>
          </cell>
          <cell r="I314">
            <v>53</v>
          </cell>
          <cell r="J314">
            <v>39</v>
          </cell>
          <cell r="K314">
            <v>35</v>
          </cell>
          <cell r="L314">
            <v>34</v>
          </cell>
          <cell r="M314">
            <v>34.754826254826263</v>
          </cell>
          <cell r="N314">
            <v>35.526410235387075</v>
          </cell>
          <cell r="O314">
            <v>36.315123976134089</v>
          </cell>
          <cell r="P314">
            <v>37.121347770971042</v>
          </cell>
          <cell r="Q314">
            <v>37.945470356620014</v>
          </cell>
        </row>
        <row r="315">
          <cell r="C315" t="str">
            <v>Other current assets - New Skies</v>
          </cell>
          <cell r="D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 xml:space="preserve">   Total Current Assets</v>
          </cell>
          <cell r="D316">
            <v>733.04025935162088</v>
          </cell>
          <cell r="G316">
            <v>182.85625935162093</v>
          </cell>
          <cell r="H316">
            <v>197.09515211970074</v>
          </cell>
          <cell r="I316">
            <v>205.18657037406481</v>
          </cell>
          <cell r="J316">
            <v>193.49589889276805</v>
          </cell>
          <cell r="K316">
            <v>196.97069383740649</v>
          </cell>
          <cell r="L316">
            <v>394.94508520358431</v>
          </cell>
          <cell r="M316">
            <v>813.87245937069679</v>
          </cell>
          <cell r="N316">
            <v>1257.9856197264328</v>
          </cell>
          <cell r="O316">
            <v>1728.2431411042478</v>
          </cell>
          <cell r="P316">
            <v>2225.6396845746581</v>
          </cell>
          <cell r="Q316">
            <v>2751.2074712002336</v>
          </cell>
        </row>
        <row r="318">
          <cell r="C318" t="str">
            <v>PP&amp;E - PanAmSat</v>
          </cell>
          <cell r="D318">
            <v>2306.7049999999999</v>
          </cell>
          <cell r="G318">
            <v>2306.7049999999999</v>
          </cell>
          <cell r="H318">
            <v>1925.7049999999999</v>
          </cell>
          <cell r="I318">
            <v>1817.7049999999999</v>
          </cell>
          <cell r="J318">
            <v>1614.7049999999999</v>
          </cell>
          <cell r="K318">
            <v>1429.7049999999999</v>
          </cell>
          <cell r="L318">
            <v>1234.7049999999999</v>
          </cell>
          <cell r="M318">
            <v>1143.932799227799</v>
          </cell>
          <cell r="N318">
            <v>1047.2602503689568</v>
          </cell>
          <cell r="O318">
            <v>944.55636113969615</v>
          </cell>
          <cell r="P318">
            <v>835.68723112638804</v>
          </cell>
          <cell r="Q318">
            <v>720.51598722282324</v>
          </cell>
        </row>
        <row r="319">
          <cell r="C319" t="str">
            <v>PP&amp;E - New Skies</v>
          </cell>
          <cell r="D319">
            <v>1000</v>
          </cell>
          <cell r="G319">
            <v>1000</v>
          </cell>
          <cell r="H319">
            <v>1008</v>
          </cell>
          <cell r="I319">
            <v>946</v>
          </cell>
          <cell r="J319">
            <v>874</v>
          </cell>
          <cell r="K319">
            <v>802</v>
          </cell>
          <cell r="L319">
            <v>785</v>
          </cell>
          <cell r="M319">
            <v>768</v>
          </cell>
          <cell r="N319">
            <v>751</v>
          </cell>
          <cell r="O319">
            <v>734</v>
          </cell>
          <cell r="P319">
            <v>717</v>
          </cell>
          <cell r="Q319">
            <v>700</v>
          </cell>
        </row>
        <row r="320">
          <cell r="C320" t="str">
            <v>Net investment in sales-type leases - PanAmSat</v>
          </cell>
          <cell r="D320">
            <v>117</v>
          </cell>
          <cell r="G320">
            <v>117</v>
          </cell>
          <cell r="H320">
            <v>91</v>
          </cell>
          <cell r="I320">
            <v>77</v>
          </cell>
          <cell r="J320">
            <v>66</v>
          </cell>
          <cell r="K320">
            <v>54</v>
          </cell>
          <cell r="L320">
            <v>40</v>
          </cell>
          <cell r="M320">
            <v>40</v>
          </cell>
          <cell r="N320">
            <v>40</v>
          </cell>
          <cell r="O320">
            <v>40</v>
          </cell>
          <cell r="P320">
            <v>40</v>
          </cell>
          <cell r="Q320">
            <v>40</v>
          </cell>
        </row>
        <row r="321">
          <cell r="C321" t="str">
            <v>Net investment in operationg leases - PanAmSat</v>
          </cell>
          <cell r="D321">
            <v>24</v>
          </cell>
          <cell r="G321">
            <v>24</v>
          </cell>
          <cell r="H321">
            <v>17</v>
          </cell>
          <cell r="I321">
            <v>10</v>
          </cell>
          <cell r="J321">
            <v>3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Net investment in sales-type leases - New Skies</v>
          </cell>
          <cell r="D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C323" t="str">
            <v>Other non-current Assets - PanAmSat</v>
          </cell>
          <cell r="D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C324" t="str">
            <v>Other non-current Assets - New Skies</v>
          </cell>
          <cell r="D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Financing Fees</v>
          </cell>
          <cell r="D325">
            <v>0</v>
          </cell>
          <cell r="E325">
            <v>109.381738008</v>
          </cell>
          <cell r="G325">
            <v>109.381738008</v>
          </cell>
          <cell r="H325">
            <v>98.443564207199998</v>
          </cell>
          <cell r="I325">
            <v>87.505390406399997</v>
          </cell>
          <cell r="J325">
            <v>76.567216605599995</v>
          </cell>
          <cell r="K325">
            <v>65.629042804799994</v>
          </cell>
          <cell r="L325">
            <v>54.690869003999993</v>
          </cell>
          <cell r="M325">
            <v>43.752695203199991</v>
          </cell>
          <cell r="N325">
            <v>32.81452140239999</v>
          </cell>
          <cell r="O325">
            <v>21.876347601599988</v>
          </cell>
          <cell r="P325">
            <v>10.938173800799989</v>
          </cell>
          <cell r="Q325">
            <v>0</v>
          </cell>
        </row>
        <row r="326">
          <cell r="C326" t="str">
            <v>Goodwill - PanAmSat</v>
          </cell>
          <cell r="D326">
            <v>2349</v>
          </cell>
          <cell r="E326">
            <v>556.66531634130797</v>
          </cell>
          <cell r="G326">
            <v>2905.665316341308</v>
          </cell>
          <cell r="H326">
            <v>2905.665316341308</v>
          </cell>
          <cell r="I326">
            <v>2905.665316341308</v>
          </cell>
          <cell r="J326">
            <v>2905.665316341308</v>
          </cell>
          <cell r="K326">
            <v>2905.665316341308</v>
          </cell>
          <cell r="L326">
            <v>2905.665316341308</v>
          </cell>
          <cell r="M326">
            <v>2905.665316341308</v>
          </cell>
          <cell r="N326">
            <v>2905.665316341308</v>
          </cell>
          <cell r="O326">
            <v>2905.665316341308</v>
          </cell>
          <cell r="P326">
            <v>2905.665316341308</v>
          </cell>
          <cell r="Q326">
            <v>2905.665316341308</v>
          </cell>
        </row>
        <row r="327">
          <cell r="C327" t="str">
            <v>Goodwill - New Skies</v>
          </cell>
          <cell r="D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 xml:space="preserve">   Total Assets</v>
          </cell>
          <cell r="D328">
            <v>6529.7452593516209</v>
          </cell>
          <cell r="G328">
            <v>6645.6083137009282</v>
          </cell>
          <cell r="H328">
            <v>6242.909032668209</v>
          </cell>
          <cell r="I328">
            <v>6049.0622771217731</v>
          </cell>
          <cell r="J328">
            <v>5733.4334318396759</v>
          </cell>
          <cell r="K328">
            <v>5453.9700529835145</v>
          </cell>
          <cell r="L328">
            <v>5415.0062705488926</v>
          </cell>
          <cell r="M328">
            <v>5715.2232701430039</v>
          </cell>
          <cell r="N328">
            <v>6034.7257078390976</v>
          </cell>
          <cell r="O328">
            <v>6374.3411661868522</v>
          </cell>
          <cell r="P328">
            <v>6734.9304058431544</v>
          </cell>
          <cell r="Q328">
            <v>7117.3887747643657</v>
          </cell>
        </row>
        <row r="330">
          <cell r="C330" t="str">
            <v>Accounts payable &amp; accrued - PanAmSat</v>
          </cell>
          <cell r="D330">
            <v>115</v>
          </cell>
          <cell r="G330">
            <v>115</v>
          </cell>
          <cell r="H330">
            <v>101.00000000000001</v>
          </cell>
          <cell r="I330">
            <v>91</v>
          </cell>
          <cell r="J330">
            <v>94.999999999999972</v>
          </cell>
          <cell r="K330">
            <v>97.999999999999986</v>
          </cell>
          <cell r="L330">
            <v>92.999999999999986</v>
          </cell>
          <cell r="M330">
            <v>95.064671814671826</v>
          </cell>
          <cell r="N330">
            <v>97.175180937970509</v>
          </cell>
          <cell r="O330">
            <v>99.332544993543252</v>
          </cell>
          <cell r="P330">
            <v>101.53780419706784</v>
          </cell>
          <cell r="Q330">
            <v>103.79202185781355</v>
          </cell>
        </row>
        <row r="331">
          <cell r="C331" t="str">
            <v>Accounts payable - New Skies</v>
          </cell>
          <cell r="D331">
            <v>20.394678492239468</v>
          </cell>
          <cell r="G331">
            <v>20.394678492239468</v>
          </cell>
          <cell r="H331">
            <v>18.850801330376942</v>
          </cell>
          <cell r="I331">
            <v>20.571541144124168</v>
          </cell>
          <cell r="J331">
            <v>21.03169403813747</v>
          </cell>
          <cell r="K331">
            <v>21.486433368691799</v>
          </cell>
          <cell r="L331">
            <v>21.934067397206206</v>
          </cell>
          <cell r="M331">
            <v>23.030770767066524</v>
          </cell>
          <cell r="N331">
            <v>24.182309305419849</v>
          </cell>
          <cell r="O331">
            <v>25.39142477069084</v>
          </cell>
          <cell r="P331">
            <v>26.660996009225386</v>
          </cell>
          <cell r="Q331">
            <v>27.99404580968665</v>
          </cell>
        </row>
        <row r="332">
          <cell r="C332" t="str">
            <v>Other current - PanAmSat</v>
          </cell>
          <cell r="D332">
            <v>37</v>
          </cell>
          <cell r="G332">
            <v>37</v>
          </cell>
          <cell r="H332">
            <v>37</v>
          </cell>
          <cell r="I332">
            <v>37</v>
          </cell>
          <cell r="J332">
            <v>37</v>
          </cell>
          <cell r="K332">
            <v>38</v>
          </cell>
          <cell r="L332">
            <v>38</v>
          </cell>
          <cell r="M332">
            <v>38</v>
          </cell>
          <cell r="N332">
            <v>38</v>
          </cell>
          <cell r="O332">
            <v>38</v>
          </cell>
          <cell r="P332">
            <v>38</v>
          </cell>
          <cell r="Q332">
            <v>38</v>
          </cell>
        </row>
        <row r="333">
          <cell r="C333" t="str">
            <v>Deferred revenue - New Skies</v>
          </cell>
          <cell r="D333">
            <v>9.9711751662971171</v>
          </cell>
          <cell r="G333">
            <v>9.9711751662971171</v>
          </cell>
          <cell r="H333">
            <v>9.2163572062084249</v>
          </cell>
          <cell r="I333">
            <v>10.057645197339244</v>
          </cell>
          <cell r="J333">
            <v>10.282618839911306</v>
          </cell>
          <cell r="K333">
            <v>10.504945733747228</v>
          </cell>
          <cell r="L333">
            <v>10.72379876986696</v>
          </cell>
          <cell r="M333">
            <v>11.259988708360311</v>
          </cell>
          <cell r="N333">
            <v>11.822988143778328</v>
          </cell>
          <cell r="O333">
            <v>12.414137550967244</v>
          </cell>
          <cell r="P333">
            <v>13.034844428515607</v>
          </cell>
          <cell r="Q333">
            <v>13.686586649941384</v>
          </cell>
        </row>
        <row r="334">
          <cell r="C334" t="str">
            <v xml:space="preserve">   Total Current Liabilities</v>
          </cell>
          <cell r="D334">
            <v>182.36585365853659</v>
          </cell>
          <cell r="G334">
            <v>182.36585365853659</v>
          </cell>
          <cell r="H334">
            <v>166.06715853658537</v>
          </cell>
          <cell r="I334">
            <v>158.62918634146342</v>
          </cell>
          <cell r="J334">
            <v>163.31431287804875</v>
          </cell>
          <cell r="K334">
            <v>167.99137910243903</v>
          </cell>
          <cell r="L334">
            <v>163.65786616707317</v>
          </cell>
          <cell r="M334">
            <v>167.35543129009866</v>
          </cell>
          <cell r="N334">
            <v>171.18047838716871</v>
          </cell>
          <cell r="O334">
            <v>175.13810731520132</v>
          </cell>
          <cell r="P334">
            <v>179.23364463480885</v>
          </cell>
          <cell r="Q334">
            <v>183.47265431744157</v>
          </cell>
        </row>
        <row r="336">
          <cell r="C336" t="str">
            <v>Revolver</v>
          </cell>
          <cell r="D336">
            <v>0</v>
          </cell>
          <cell r="E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Term Loan A</v>
          </cell>
          <cell r="D337">
            <v>0</v>
          </cell>
          <cell r="E337">
            <v>500</v>
          </cell>
          <cell r="G337">
            <v>500</v>
          </cell>
          <cell r="H337">
            <v>31.619351079058845</v>
          </cell>
          <cell r="I337">
            <v>0</v>
          </cell>
          <cell r="J337">
            <v>0</v>
          </cell>
          <cell r="K337">
            <v>0</v>
          </cell>
          <cell r="L337">
            <v>-2.2737367544323206E-13</v>
          </cell>
          <cell r="M337">
            <v>-1.4779288903810084E-12</v>
          </cell>
          <cell r="N337">
            <v>2.6091129257110879E-11</v>
          </cell>
          <cell r="O337">
            <v>1.6922285794862546E-10</v>
          </cell>
          <cell r="P337">
            <v>-3.8459688767034095E-9</v>
          </cell>
          <cell r="Q337">
            <v>-2.0561117253237171E-8</v>
          </cell>
        </row>
        <row r="338">
          <cell r="C338" t="str">
            <v>Term Loan B</v>
          </cell>
          <cell r="D338">
            <v>0</v>
          </cell>
          <cell r="E338">
            <v>1601.0279999999998</v>
          </cell>
          <cell r="G338">
            <v>1601.0279999999998</v>
          </cell>
          <cell r="H338">
            <v>1601.0279999999998</v>
          </cell>
          <cell r="I338">
            <v>1277.489419097644</v>
          </cell>
          <cell r="J338">
            <v>776.72315401788933</v>
          </cell>
          <cell r="K338">
            <v>285.92200681993279</v>
          </cell>
          <cell r="L338">
            <v>-5.6843418860808015E-13</v>
          </cell>
          <cell r="M338">
            <v>5.5706550483591855E-12</v>
          </cell>
          <cell r="N338">
            <v>3.1093350116861984E-11</v>
          </cell>
          <cell r="O338">
            <v>-5.9947069530608132E-10</v>
          </cell>
          <cell r="P338">
            <v>-1.4438228390645236E-10</v>
          </cell>
          <cell r="Q338">
            <v>6.1367586567939725E-8</v>
          </cell>
        </row>
        <row r="339">
          <cell r="C339" t="str">
            <v>Term Loan C</v>
          </cell>
          <cell r="D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New Senior Notes</v>
          </cell>
          <cell r="D340">
            <v>0</v>
          </cell>
          <cell r="E340">
            <v>600</v>
          </cell>
          <cell r="G340">
            <v>600</v>
          </cell>
          <cell r="H340">
            <v>600</v>
          </cell>
          <cell r="I340">
            <v>600</v>
          </cell>
          <cell r="J340">
            <v>600</v>
          </cell>
          <cell r="K340">
            <v>600</v>
          </cell>
          <cell r="L340">
            <v>600</v>
          </cell>
          <cell r="M340">
            <v>600</v>
          </cell>
          <cell r="N340">
            <v>600</v>
          </cell>
          <cell r="O340">
            <v>600</v>
          </cell>
          <cell r="P340">
            <v>600</v>
          </cell>
          <cell r="Q340">
            <v>600</v>
          </cell>
        </row>
        <row r="341">
          <cell r="C341" t="str">
            <v>Senior Subordinated Notes</v>
          </cell>
          <cell r="D341">
            <v>0</v>
          </cell>
          <cell r="E341">
            <v>1116.0104999999999</v>
          </cell>
          <cell r="G341">
            <v>1116.0104999999999</v>
          </cell>
          <cell r="H341">
            <v>1116.0104999999999</v>
          </cell>
          <cell r="I341">
            <v>1116.0104999999999</v>
          </cell>
          <cell r="J341">
            <v>1116.0104999999999</v>
          </cell>
          <cell r="K341">
            <v>1116.0104999999999</v>
          </cell>
          <cell r="L341">
            <v>1116.0104999999999</v>
          </cell>
          <cell r="M341">
            <v>1116.0104999999999</v>
          </cell>
          <cell r="N341">
            <v>1116.0104999999999</v>
          </cell>
          <cell r="O341">
            <v>1116.0104999999999</v>
          </cell>
          <cell r="P341">
            <v>1116.0104999999999</v>
          </cell>
          <cell r="Q341">
            <v>1116.0104999999999</v>
          </cell>
        </row>
        <row r="342">
          <cell r="C342" t="str">
            <v>HoldCo Discount Notes</v>
          </cell>
          <cell r="D342">
            <v>0</v>
          </cell>
          <cell r="E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 t="str">
            <v>6.000% notes due 1/15/03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6.125% notes due 1/15/05</v>
          </cell>
          <cell r="D344">
            <v>275</v>
          </cell>
          <cell r="F344">
            <v>-27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C345" t="str">
            <v>6.375% notes due 1/15/08</v>
          </cell>
          <cell r="D345">
            <v>150</v>
          </cell>
          <cell r="F345">
            <v>0</v>
          </cell>
          <cell r="G345">
            <v>150</v>
          </cell>
          <cell r="H345">
            <v>150</v>
          </cell>
          <cell r="I345">
            <v>150</v>
          </cell>
          <cell r="J345">
            <v>150</v>
          </cell>
          <cell r="K345">
            <v>150</v>
          </cell>
          <cell r="L345">
            <v>150</v>
          </cell>
          <cell r="M345">
            <v>150</v>
          </cell>
          <cell r="N345">
            <v>150</v>
          </cell>
          <cell r="O345">
            <v>150</v>
          </cell>
          <cell r="P345">
            <v>150</v>
          </cell>
          <cell r="Q345">
            <v>150</v>
          </cell>
        </row>
        <row r="346">
          <cell r="C346" t="str">
            <v>6.875% notes due 1/15/28</v>
          </cell>
          <cell r="D346">
            <v>125</v>
          </cell>
          <cell r="F346">
            <v>0</v>
          </cell>
          <cell r="G346">
            <v>125</v>
          </cell>
          <cell r="H346">
            <v>125</v>
          </cell>
          <cell r="I346">
            <v>125</v>
          </cell>
          <cell r="J346">
            <v>125</v>
          </cell>
          <cell r="K346">
            <v>125</v>
          </cell>
          <cell r="L346">
            <v>125</v>
          </cell>
          <cell r="M346">
            <v>125</v>
          </cell>
          <cell r="N346">
            <v>125</v>
          </cell>
          <cell r="O346">
            <v>125</v>
          </cell>
          <cell r="P346">
            <v>125</v>
          </cell>
          <cell r="Q346">
            <v>125</v>
          </cell>
        </row>
        <row r="347">
          <cell r="C347" t="str">
            <v>8.500% notes due 2/01/12</v>
          </cell>
          <cell r="D347">
            <v>800</v>
          </cell>
          <cell r="F347">
            <v>-80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C348" t="str">
            <v>Existing term loan A</v>
          </cell>
          <cell r="D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C349" t="str">
            <v>Existing term loan B-1</v>
          </cell>
          <cell r="D349">
            <v>350</v>
          </cell>
          <cell r="F349">
            <v>-35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Satellite incentives - PanAmSat</v>
          </cell>
          <cell r="D350">
            <v>113</v>
          </cell>
          <cell r="G350">
            <v>113</v>
          </cell>
          <cell r="H350">
            <v>112</v>
          </cell>
          <cell r="I350">
            <v>104</v>
          </cell>
          <cell r="J350">
            <v>107</v>
          </cell>
          <cell r="K350">
            <v>98</v>
          </cell>
          <cell r="L350">
            <v>90</v>
          </cell>
          <cell r="M350">
            <v>90</v>
          </cell>
          <cell r="N350">
            <v>90</v>
          </cell>
          <cell r="O350">
            <v>90</v>
          </cell>
          <cell r="P350">
            <v>90</v>
          </cell>
          <cell r="Q350">
            <v>90</v>
          </cell>
        </row>
        <row r="351">
          <cell r="C351" t="str">
            <v>Deferred income taxes - PanAmSat</v>
          </cell>
          <cell r="D351">
            <v>431</v>
          </cell>
          <cell r="G351">
            <v>431</v>
          </cell>
          <cell r="H351">
            <v>454</v>
          </cell>
          <cell r="I351">
            <v>492</v>
          </cell>
          <cell r="J351">
            <v>474</v>
          </cell>
          <cell r="K351">
            <v>446</v>
          </cell>
          <cell r="L351">
            <v>423</v>
          </cell>
          <cell r="M351">
            <v>423</v>
          </cell>
          <cell r="N351">
            <v>423</v>
          </cell>
          <cell r="O351">
            <v>423</v>
          </cell>
          <cell r="P351">
            <v>423</v>
          </cell>
          <cell r="Q351">
            <v>423</v>
          </cell>
        </row>
        <row r="352">
          <cell r="C352" t="str">
            <v>Deferred income taxes - New Skies</v>
          </cell>
          <cell r="D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C353" t="str">
            <v>Deferred credits and other - PanAmSat</v>
          </cell>
          <cell r="D353">
            <v>161</v>
          </cell>
          <cell r="G353">
            <v>161</v>
          </cell>
          <cell r="H353">
            <v>154</v>
          </cell>
          <cell r="I353">
            <v>161</v>
          </cell>
          <cell r="J353">
            <v>169</v>
          </cell>
          <cell r="K353">
            <v>177</v>
          </cell>
          <cell r="L353">
            <v>185</v>
          </cell>
          <cell r="M353">
            <v>185</v>
          </cell>
          <cell r="N353">
            <v>185</v>
          </cell>
          <cell r="O353">
            <v>185</v>
          </cell>
          <cell r="P353">
            <v>185</v>
          </cell>
          <cell r="Q353">
            <v>185</v>
          </cell>
        </row>
        <row r="354">
          <cell r="C354" t="str">
            <v>Other long term liability - New Skies</v>
          </cell>
          <cell r="D354">
            <v>35.99</v>
          </cell>
          <cell r="G354">
            <v>35.99</v>
          </cell>
          <cell r="H354">
            <v>35.99</v>
          </cell>
          <cell r="I354">
            <v>35.99</v>
          </cell>
          <cell r="J354">
            <v>35.99</v>
          </cell>
          <cell r="K354">
            <v>35.99</v>
          </cell>
          <cell r="L354">
            <v>35.99</v>
          </cell>
          <cell r="M354">
            <v>35.99</v>
          </cell>
          <cell r="N354">
            <v>35.99</v>
          </cell>
          <cell r="O354">
            <v>35.99</v>
          </cell>
          <cell r="P354">
            <v>35.99</v>
          </cell>
          <cell r="Q354">
            <v>35.99</v>
          </cell>
        </row>
        <row r="355">
          <cell r="C355" t="str">
            <v xml:space="preserve">   Total Liabilities</v>
          </cell>
          <cell r="D355">
            <v>2623.3558536585365</v>
          </cell>
          <cell r="G355">
            <v>5015.3943536585357</v>
          </cell>
          <cell r="H355">
            <v>4545.7150096156438</v>
          </cell>
          <cell r="I355">
            <v>4220.1191054391074</v>
          </cell>
          <cell r="J355">
            <v>3717.0379668959381</v>
          </cell>
          <cell r="K355">
            <v>3201.9138859223717</v>
          </cell>
          <cell r="L355">
            <v>2888.658366167072</v>
          </cell>
          <cell r="M355">
            <v>2892.3559312901025</v>
          </cell>
          <cell r="N355">
            <v>2896.1809783872259</v>
          </cell>
          <cell r="O355">
            <v>2900.138607314771</v>
          </cell>
          <cell r="P355">
            <v>2904.2341446308183</v>
          </cell>
          <cell r="Q355">
            <v>2908.4731543582479</v>
          </cell>
        </row>
        <row r="357">
          <cell r="C357" t="str">
            <v>PIK Preferred</v>
          </cell>
          <cell r="D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Common Equity - PanAmSat</v>
          </cell>
          <cell r="D358">
            <v>2917.8890000000001</v>
          </cell>
          <cell r="E358">
            <v>0</v>
          </cell>
          <cell r="F358">
            <v>-2917.88900000000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Common Equity - New Skies</v>
          </cell>
          <cell r="D359">
            <v>988.5004056930843</v>
          </cell>
          <cell r="E359">
            <v>866.88386840000021</v>
          </cell>
          <cell r="F359">
            <v>-988.5004056930843</v>
          </cell>
          <cell r="G359">
            <v>866.88386840000021</v>
          </cell>
          <cell r="H359">
            <v>933.86393141017243</v>
          </cell>
          <cell r="I359">
            <v>1065.613080040273</v>
          </cell>
          <cell r="J359">
            <v>1253.0653733013455</v>
          </cell>
          <cell r="K359">
            <v>1488.7260754187503</v>
          </cell>
          <cell r="L359">
            <v>1763.0178127394274</v>
          </cell>
          <cell r="M359">
            <v>2059.5372472105109</v>
          </cell>
          <cell r="N359">
            <v>2375.2146378094744</v>
          </cell>
          <cell r="O359">
            <v>2710.8724672293674</v>
          </cell>
          <cell r="P359">
            <v>3067.3661695706328</v>
          </cell>
          <cell r="Q359">
            <v>3445.5855288067587</v>
          </cell>
        </row>
        <row r="360">
          <cell r="C360" t="str">
            <v>Sponsor cash equity contribution</v>
          </cell>
          <cell r="D360">
            <v>0</v>
          </cell>
          <cell r="E360">
            <v>763.3300916423932</v>
          </cell>
          <cell r="G360">
            <v>763.3300916423932</v>
          </cell>
          <cell r="H360">
            <v>763.3300916423932</v>
          </cell>
          <cell r="I360">
            <v>763.3300916423932</v>
          </cell>
          <cell r="J360">
            <v>763.3300916423932</v>
          </cell>
          <cell r="K360">
            <v>763.3300916423932</v>
          </cell>
          <cell r="L360">
            <v>763.3300916423932</v>
          </cell>
          <cell r="M360">
            <v>763.3300916423932</v>
          </cell>
          <cell r="N360">
            <v>763.3300916423932</v>
          </cell>
          <cell r="O360">
            <v>763.3300916423932</v>
          </cell>
          <cell r="P360">
            <v>763.3300916423932</v>
          </cell>
          <cell r="Q360">
            <v>763.3300916423932</v>
          </cell>
        </row>
        <row r="361">
          <cell r="C361" t="str">
            <v xml:space="preserve">   Total Shareholders' Equity</v>
          </cell>
          <cell r="D361">
            <v>3906.3894056930844</v>
          </cell>
          <cell r="G361">
            <v>1630.2139600423934</v>
          </cell>
          <cell r="H361">
            <v>1697.1940230525656</v>
          </cell>
          <cell r="I361">
            <v>1828.9431716826662</v>
          </cell>
          <cell r="J361">
            <v>2016.3954649437387</v>
          </cell>
          <cell r="K361">
            <v>2252.0561670611432</v>
          </cell>
          <cell r="L361">
            <v>2526.3479043818206</v>
          </cell>
          <cell r="M361">
            <v>2822.8673388529041</v>
          </cell>
          <cell r="N361">
            <v>3138.5447294518676</v>
          </cell>
          <cell r="O361">
            <v>3474.2025588717606</v>
          </cell>
          <cell r="P361">
            <v>3830.696261213026</v>
          </cell>
          <cell r="Q361">
            <v>4208.9156204491519</v>
          </cell>
        </row>
        <row r="363">
          <cell r="C363" t="str">
            <v xml:space="preserve">  Total Liabilities &amp; Shareholders' Equity</v>
          </cell>
          <cell r="D363">
            <v>6529.7452593516209</v>
          </cell>
          <cell r="G363">
            <v>6645.6083137009291</v>
          </cell>
          <cell r="H363">
            <v>6242.909032668209</v>
          </cell>
          <cell r="I363">
            <v>6049.0622771217731</v>
          </cell>
          <cell r="J363">
            <v>5733.4334318396768</v>
          </cell>
          <cell r="K363">
            <v>5453.9700529835154</v>
          </cell>
          <cell r="L363">
            <v>5415.0062705488926</v>
          </cell>
          <cell r="M363">
            <v>5715.2232701430066</v>
          </cell>
          <cell r="N363">
            <v>6034.725707839094</v>
          </cell>
          <cell r="O363">
            <v>6374.3411661865321</v>
          </cell>
          <cell r="P363">
            <v>6734.9304058438447</v>
          </cell>
          <cell r="Q363">
            <v>7117.3887748073994</v>
          </cell>
        </row>
        <row r="365">
          <cell r="C365" t="str">
            <v>Balance Check</v>
          </cell>
          <cell r="D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.2014213502407074E-10</v>
          </cell>
          <cell r="P365">
            <v>-6.9030647864565253E-10</v>
          </cell>
          <cell r="Q365">
            <v>-4.3033651309087873E-8</v>
          </cell>
        </row>
        <row r="367">
          <cell r="C367" t="str">
            <v>Net Working Capital - PanAmSat</v>
          </cell>
          <cell r="D367">
            <v>-24</v>
          </cell>
          <cell r="G367">
            <v>-24</v>
          </cell>
          <cell r="H367">
            <v>0</v>
          </cell>
          <cell r="I367">
            <v>11</v>
          </cell>
          <cell r="J367">
            <v>-7.9999999999999858</v>
          </cell>
          <cell r="K367">
            <v>-11.999999999999986</v>
          </cell>
          <cell r="L367">
            <v>-8.9999999999999858</v>
          </cell>
          <cell r="M367">
            <v>-8.666988416988417</v>
          </cell>
          <cell r="N367">
            <v>-8.3265837196821622</v>
          </cell>
          <cell r="O367">
            <v>-7.9786217752349842</v>
          </cell>
          <cell r="P367">
            <v>-7.6229348069245617</v>
          </cell>
          <cell r="Q367">
            <v>-7.2593513132558769</v>
          </cell>
        </row>
        <row r="368">
          <cell r="C368" t="str">
            <v>Net Working Capital - New Skies</v>
          </cell>
          <cell r="D368">
            <v>24.490405693084369</v>
          </cell>
          <cell r="G368">
            <v>24.490405693084369</v>
          </cell>
          <cell r="H368">
            <v>31.027993583115393</v>
          </cell>
          <cell r="I368">
            <v>35.557384032601433</v>
          </cell>
          <cell r="J368">
            <v>38.181586014719301</v>
          </cell>
          <cell r="K368">
            <v>40.97931473496746</v>
          </cell>
          <cell r="L368">
            <v>43.961362362203658</v>
          </cell>
          <cell r="M368">
            <v>46.15943048031383</v>
          </cell>
          <cell r="N368">
            <v>48.467402004329529</v>
          </cell>
          <cell r="O368">
            <v>50.890772104546002</v>
          </cell>
          <cell r="P368">
            <v>53.435310709773312</v>
          </cell>
          <cell r="Q368">
            <v>56.107076245261986</v>
          </cell>
        </row>
        <row r="369">
          <cell r="C369" t="str">
            <v>Net Working Capital  - Combined</v>
          </cell>
          <cell r="D369">
            <v>0.49040569308436943</v>
          </cell>
          <cell r="G369">
            <v>0.49040569308436943</v>
          </cell>
          <cell r="H369">
            <v>31.027993583115393</v>
          </cell>
          <cell r="I369">
            <v>46.557384032601433</v>
          </cell>
          <cell r="J369">
            <v>30.181586014719315</v>
          </cell>
          <cell r="K369">
            <v>28.979314734967474</v>
          </cell>
          <cell r="L369">
            <v>34.961362362203673</v>
          </cell>
          <cell r="M369">
            <v>37.492442063325413</v>
          </cell>
          <cell r="N369">
            <v>40.140818284647366</v>
          </cell>
          <cell r="O369">
            <v>42.912150329311018</v>
          </cell>
          <cell r="P369">
            <v>45.81237590284875</v>
          </cell>
          <cell r="Q369">
            <v>48.847724932006109</v>
          </cell>
        </row>
        <row r="371">
          <cell r="D371">
            <v>1696.5</v>
          </cell>
        </row>
        <row r="372">
          <cell r="D372">
            <v>3.5</v>
          </cell>
        </row>
        <row r="373">
          <cell r="D373">
            <v>1700</v>
          </cell>
          <cell r="E373">
            <v>800</v>
          </cell>
          <cell r="F373">
            <v>550</v>
          </cell>
          <cell r="G373">
            <v>350</v>
          </cell>
        </row>
        <row r="375">
          <cell r="C375" t="str">
            <v xml:space="preserve">EQUITY RETURNS ANALYSIS </v>
          </cell>
          <cell r="O375" t="str">
            <v>Page 6</v>
          </cell>
        </row>
        <row r="377">
          <cell r="C377" t="str">
            <v>Equity Allocation</v>
          </cell>
          <cell r="E377" t="str">
            <v>Equity</v>
          </cell>
          <cell r="G377" t="str">
            <v>Sponsor Equity</v>
          </cell>
          <cell r="J377">
            <v>2003</v>
          </cell>
          <cell r="K377">
            <v>2004</v>
          </cell>
          <cell r="L377">
            <v>2005</v>
          </cell>
          <cell r="M377">
            <v>2006</v>
          </cell>
          <cell r="N377">
            <v>2007</v>
          </cell>
          <cell r="O377">
            <v>2008</v>
          </cell>
          <cell r="P377">
            <v>2009</v>
          </cell>
          <cell r="Q377">
            <v>2010</v>
          </cell>
        </row>
        <row r="378">
          <cell r="D378" t="str">
            <v>Investment</v>
          </cell>
          <cell r="E378" t="str">
            <v>Ownership</v>
          </cell>
        </row>
        <row r="379">
          <cell r="G379" t="str">
            <v>Initial Investment</v>
          </cell>
          <cell r="J379">
            <v>-763.3300916423932</v>
          </cell>
        </row>
        <row r="380">
          <cell r="C380" t="str">
            <v>PIK Preferred Stock</v>
          </cell>
          <cell r="D380">
            <v>0</v>
          </cell>
          <cell r="E380">
            <v>0</v>
          </cell>
        </row>
        <row r="381">
          <cell r="C381" t="str">
            <v>New Skies ownership</v>
          </cell>
          <cell r="D381">
            <v>866.88386840000021</v>
          </cell>
          <cell r="E381">
            <v>0.5317607931522419</v>
          </cell>
          <cell r="G381" t="str">
            <v>Equity Participation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640.8055691077543</v>
          </cell>
          <cell r="P381">
            <v>0</v>
          </cell>
          <cell r="Q381">
            <v>0</v>
          </cell>
        </row>
        <row r="382">
          <cell r="C382" t="str">
            <v>Sponsor Equity</v>
          </cell>
          <cell r="D382">
            <v>763.3300916423932</v>
          </cell>
          <cell r="E382">
            <v>0.4682392068477581</v>
          </cell>
          <cell r="J382">
            <v>-763.3300916423932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2640.8055691077543</v>
          </cell>
          <cell r="P382">
            <v>0</v>
          </cell>
          <cell r="Q382">
            <v>0</v>
          </cell>
        </row>
        <row r="383">
          <cell r="C383" t="str">
            <v xml:space="preserve">      Total</v>
          </cell>
          <cell r="D383">
            <v>1630.2139600423934</v>
          </cell>
          <cell r="E383">
            <v>1</v>
          </cell>
        </row>
        <row r="386">
          <cell r="C386" t="str">
            <v>Exit Valuation</v>
          </cell>
          <cell r="H386" t="str">
            <v>IRR</v>
          </cell>
          <cell r="J386">
            <v>0.28175437587258656</v>
          </cell>
        </row>
        <row r="387">
          <cell r="C387" t="str">
            <v>Exit Year</v>
          </cell>
          <cell r="E387">
            <v>2008</v>
          </cell>
        </row>
        <row r="388">
          <cell r="C388" t="str">
            <v>Exit Multiple</v>
          </cell>
          <cell r="E388">
            <v>7.7870533377777251</v>
          </cell>
        </row>
        <row r="389">
          <cell r="C389" t="str">
            <v>Exit Year EBITDA</v>
          </cell>
          <cell r="E389">
            <v>954.731987</v>
          </cell>
        </row>
        <row r="390">
          <cell r="C390" t="str">
            <v xml:space="preserve">    Exit Valuation (Total Firm Value)</v>
          </cell>
          <cell r="E390">
            <v>7434.5489060515101</v>
          </cell>
          <cell r="K390" t="str">
            <v>Diluted Equity Ownership</v>
          </cell>
        </row>
        <row r="391">
          <cell r="J391">
            <v>0.28175437587258656</v>
          </cell>
          <cell r="K391">
            <v>0.4</v>
          </cell>
          <cell r="L391">
            <v>0.5</v>
          </cell>
          <cell r="M391">
            <v>0.6</v>
          </cell>
          <cell r="N391">
            <v>0.7</v>
          </cell>
          <cell r="O391">
            <v>0.8</v>
          </cell>
        </row>
        <row r="392">
          <cell r="C392" t="str">
            <v>Revolver</v>
          </cell>
          <cell r="E392">
            <v>0</v>
          </cell>
          <cell r="J392">
            <v>6.7870533377777251</v>
          </cell>
          <cell r="K392">
            <v>0.19677881538522826</v>
          </cell>
          <cell r="L392">
            <v>0.25139926507013682</v>
          </cell>
          <cell r="M392">
            <v>0.29787284165269645</v>
          </cell>
          <cell r="N392">
            <v>0.33850963809197426</v>
          </cell>
          <cell r="O392">
            <v>0.37473785652832603</v>
          </cell>
        </row>
        <row r="393">
          <cell r="C393" t="str">
            <v>Term Loan A</v>
          </cell>
          <cell r="E393">
            <v>-2.2737367544323206E-13</v>
          </cell>
          <cell r="I393" t="str">
            <v>Entry/Exit</v>
          </cell>
          <cell r="J393">
            <v>7.2870533377777251</v>
          </cell>
          <cell r="K393">
            <v>0.22022945850724643</v>
          </cell>
          <cell r="L393">
            <v>0.27592018505283722</v>
          </cell>
          <cell r="M393">
            <v>0.32330440213524697</v>
          </cell>
          <cell r="N393">
            <v>0.36473746852956551</v>
          </cell>
          <cell r="O393">
            <v>0.40167557170688728</v>
          </cell>
        </row>
        <row r="394">
          <cell r="C394" t="str">
            <v>Term Loan B</v>
          </cell>
          <cell r="E394">
            <v>-5.6843418860808015E-13</v>
          </cell>
          <cell r="I394" t="str">
            <v>Multiple</v>
          </cell>
          <cell r="J394">
            <v>7.7870533377777251</v>
          </cell>
          <cell r="K394">
            <v>0.24200473619341867</v>
          </cell>
          <cell r="L394">
            <v>0.29868927666950795</v>
          </cell>
          <cell r="M394">
            <v>0.34691907609162626</v>
          </cell>
          <cell r="N394">
            <v>0.38909152516861245</v>
          </cell>
          <cell r="O394">
            <v>0.42668879736389503</v>
          </cell>
        </row>
        <row r="395">
          <cell r="C395" t="str">
            <v>Term Loan C</v>
          </cell>
          <cell r="E395">
            <v>0</v>
          </cell>
          <cell r="J395">
            <v>8.2870533377777242</v>
          </cell>
          <cell r="K395">
            <v>0.26235204284404656</v>
          </cell>
          <cell r="L395">
            <v>0.31996522529187316</v>
          </cell>
          <cell r="M395">
            <v>0.36898515577811636</v>
          </cell>
          <cell r="N395">
            <v>0.41184850056873651</v>
          </cell>
          <cell r="O395">
            <v>0.45006171504199388</v>
          </cell>
        </row>
        <row r="396">
          <cell r="C396" t="str">
            <v>New Senior Notes</v>
          </cell>
          <cell r="E396">
            <v>600</v>
          </cell>
          <cell r="J396">
            <v>8.7870533377777242</v>
          </cell>
          <cell r="K396">
            <v>0.28146622408174443</v>
          </cell>
          <cell r="L396">
            <v>0.33995176920762621</v>
          </cell>
          <cell r="M396">
            <v>0.38971394575995827</v>
          </cell>
          <cell r="N396">
            <v>0.43322631531779882</v>
          </cell>
          <cell r="O396">
            <v>0.47201814358623168</v>
          </cell>
        </row>
        <row r="397">
          <cell r="C397" t="str">
            <v>Senior Subordinated Notes</v>
          </cell>
          <cell r="E397">
            <v>1116.0104999999999</v>
          </cell>
        </row>
        <row r="398">
          <cell r="C398" t="str">
            <v>6.125% notes due 1/15/05</v>
          </cell>
          <cell r="E398">
            <v>0</v>
          </cell>
        </row>
        <row r="399">
          <cell r="C399" t="str">
            <v>6.375% notes due 1/15/08</v>
          </cell>
          <cell r="E399">
            <v>150</v>
          </cell>
          <cell r="G399" t="str">
            <v>NSK Returns</v>
          </cell>
          <cell r="J399">
            <v>2003</v>
          </cell>
          <cell r="K399">
            <v>2004</v>
          </cell>
          <cell r="L399">
            <v>2005</v>
          </cell>
          <cell r="M399">
            <v>2006</v>
          </cell>
          <cell r="N399">
            <v>2007</v>
          </cell>
          <cell r="O399">
            <v>2008</v>
          </cell>
          <cell r="P399">
            <v>2009</v>
          </cell>
          <cell r="Q399">
            <v>2010</v>
          </cell>
        </row>
        <row r="400">
          <cell r="C400" t="str">
            <v>6.875% notes due 1/15/28</v>
          </cell>
          <cell r="E400">
            <v>125</v>
          </cell>
        </row>
        <row r="401">
          <cell r="C401" t="str">
            <v>Seller Contingent PIK Notes</v>
          </cell>
          <cell r="E401">
            <v>0</v>
          </cell>
          <cell r="G401" t="str">
            <v>Initial Investment</v>
          </cell>
          <cell r="J401">
            <v>-866.88386840000021</v>
          </cell>
        </row>
        <row r="402">
          <cell r="C402" t="str">
            <v>PIK Preferred</v>
          </cell>
          <cell r="E402">
            <v>0</v>
          </cell>
        </row>
        <row r="403">
          <cell r="C403" t="str">
            <v xml:space="preserve">    Total Debt &amp; Preferred Stock</v>
          </cell>
          <cell r="E403">
            <v>1991.010499999999</v>
          </cell>
          <cell r="G403" t="str">
            <v>Exit Value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999.0586936180662</v>
          </cell>
          <cell r="P403">
            <v>0</v>
          </cell>
          <cell r="Q403">
            <v>0</v>
          </cell>
        </row>
        <row r="404">
          <cell r="C404" t="str">
            <v>Less: Accumulated Cash</v>
          </cell>
          <cell r="E404">
            <v>-196.32585667430749</v>
          </cell>
          <cell r="J404">
            <v>-866.8838684000002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999.0586936180662</v>
          </cell>
          <cell r="P404">
            <v>0</v>
          </cell>
          <cell r="Q404">
            <v>0</v>
          </cell>
        </row>
        <row r="405">
          <cell r="C405" t="str">
            <v xml:space="preserve">    Net Debt</v>
          </cell>
          <cell r="E405">
            <v>1794.6846433256915</v>
          </cell>
        </row>
        <row r="407">
          <cell r="C407" t="str">
            <v>Allocation Proceeds (Equity Value)</v>
          </cell>
          <cell r="E407">
            <v>5639.8642627258187</v>
          </cell>
        </row>
        <row r="408">
          <cell r="H408" t="str">
            <v>IRR</v>
          </cell>
          <cell r="J408">
            <v>0.2817543758725866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PanAmSat - New Skies Combo Model</v>
          </cell>
        </row>
        <row r="3">
          <cell r="A3" t="str">
            <v>(in millions)</v>
          </cell>
        </row>
        <row r="5">
          <cell r="A5" t="str">
            <v>Fiscal Year</v>
          </cell>
          <cell r="G5">
            <v>1998</v>
          </cell>
          <cell r="M5">
            <v>1999</v>
          </cell>
          <cell r="S5">
            <v>2000</v>
          </cell>
        </row>
        <row r="6">
          <cell r="A6" t="str">
            <v>Period (Quarters)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 t="str">
            <v>Total</v>
          </cell>
          <cell r="M6">
            <v>1</v>
          </cell>
          <cell r="N6">
            <v>2</v>
          </cell>
          <cell r="O6">
            <v>3</v>
          </cell>
          <cell r="P6">
            <v>4</v>
          </cell>
          <cell r="Q6" t="str">
            <v>Total</v>
          </cell>
          <cell r="S6">
            <v>1</v>
          </cell>
          <cell r="T6">
            <v>2</v>
          </cell>
          <cell r="U6">
            <v>3</v>
          </cell>
          <cell r="V6">
            <v>4</v>
          </cell>
          <cell r="W6" t="str">
            <v>Total</v>
          </cell>
        </row>
        <row r="7">
          <cell r="A7" t="str">
            <v>Quarter Ended,</v>
          </cell>
          <cell r="G7">
            <v>35885</v>
          </cell>
          <cell r="H7">
            <v>35976</v>
          </cell>
          <cell r="I7">
            <v>36068</v>
          </cell>
          <cell r="J7">
            <v>36160</v>
          </cell>
          <cell r="K7">
            <v>36160</v>
          </cell>
          <cell r="M7">
            <v>36250</v>
          </cell>
          <cell r="N7">
            <v>36341</v>
          </cell>
          <cell r="O7">
            <v>36433</v>
          </cell>
          <cell r="P7">
            <v>36525</v>
          </cell>
          <cell r="Q7">
            <v>36525</v>
          </cell>
          <cell r="S7">
            <v>36616</v>
          </cell>
          <cell r="T7">
            <v>36707</v>
          </cell>
          <cell r="U7">
            <v>36799</v>
          </cell>
          <cell r="V7">
            <v>36891</v>
          </cell>
          <cell r="W7">
            <v>36891</v>
          </cell>
        </row>
        <row r="9">
          <cell r="A9" t="str">
            <v>I.  INTEREST COVERAGE RATIO</v>
          </cell>
        </row>
        <row r="11">
          <cell r="C11" t="str">
            <v>Seasonal EBITDA Contribution</v>
          </cell>
          <cell r="G11">
            <v>0.25</v>
          </cell>
          <cell r="H11">
            <v>0.25</v>
          </cell>
          <cell r="I11">
            <v>0.25</v>
          </cell>
          <cell r="J11">
            <v>0.25</v>
          </cell>
          <cell r="K11">
            <v>1</v>
          </cell>
          <cell r="M11">
            <v>0.25</v>
          </cell>
          <cell r="N11">
            <v>0.25</v>
          </cell>
          <cell r="O11">
            <v>0.25</v>
          </cell>
          <cell r="P11">
            <v>0.25</v>
          </cell>
          <cell r="Q11">
            <v>1</v>
          </cell>
          <cell r="S11">
            <v>0.25</v>
          </cell>
          <cell r="T11">
            <v>0.25</v>
          </cell>
          <cell r="U11">
            <v>0.25</v>
          </cell>
          <cell r="V11">
            <v>0.25</v>
          </cell>
          <cell r="W11">
            <v>1</v>
          </cell>
        </row>
        <row r="13">
          <cell r="C13" t="str">
            <v>EBITDA</v>
          </cell>
          <cell r="G13">
            <v>190.64249999999998</v>
          </cell>
          <cell r="H13">
            <v>190.64249999999998</v>
          </cell>
          <cell r="I13">
            <v>190.64249999999998</v>
          </cell>
          <cell r="J13">
            <v>190.64249999999998</v>
          </cell>
          <cell r="K13">
            <v>762.56999999999994</v>
          </cell>
          <cell r="M13">
            <v>204.89319999999998</v>
          </cell>
          <cell r="N13">
            <v>204.89319999999998</v>
          </cell>
          <cell r="O13">
            <v>204.89319999999998</v>
          </cell>
          <cell r="P13">
            <v>204.89319999999998</v>
          </cell>
          <cell r="Q13">
            <v>819.57279999999992</v>
          </cell>
          <cell r="S13">
            <v>221.64714000000001</v>
          </cell>
          <cell r="T13">
            <v>221.64714000000001</v>
          </cell>
          <cell r="U13">
            <v>221.64714000000001</v>
          </cell>
          <cell r="V13">
            <v>221.64714000000001</v>
          </cell>
          <cell r="W13">
            <v>886.58856000000003</v>
          </cell>
        </row>
        <row r="14">
          <cell r="C14" t="str">
            <v xml:space="preserve">    Total Numerator</v>
          </cell>
          <cell r="G14">
            <v>190.64249999999998</v>
          </cell>
          <cell r="H14">
            <v>190.64249999999998</v>
          </cell>
          <cell r="I14">
            <v>190.64249999999998</v>
          </cell>
          <cell r="J14">
            <v>190.64249999999998</v>
          </cell>
          <cell r="M14">
            <v>204.89319999999998</v>
          </cell>
          <cell r="N14">
            <v>204.89319999999998</v>
          </cell>
          <cell r="O14">
            <v>204.89319999999998</v>
          </cell>
          <cell r="P14">
            <v>204.89319999999998</v>
          </cell>
          <cell r="S14">
            <v>221.64714000000001</v>
          </cell>
          <cell r="T14">
            <v>221.64714000000001</v>
          </cell>
          <cell r="U14">
            <v>221.64714000000001</v>
          </cell>
          <cell r="V14">
            <v>221.64714000000001</v>
          </cell>
          <cell r="W14"/>
        </row>
        <row r="16">
          <cell r="A16" t="str">
            <v>Consolidated Cash Interest Expense:</v>
          </cell>
        </row>
        <row r="17">
          <cell r="B17" t="str">
            <v xml:space="preserve">Revolver 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B18" t="str">
            <v>Term Loan A</v>
          </cell>
          <cell r="G18">
            <v>2.6580967553952939</v>
          </cell>
          <cell r="H18">
            <v>2.6580967553952939</v>
          </cell>
          <cell r="I18">
            <v>2.6580967553952939</v>
          </cell>
          <cell r="J18">
            <v>2.6580967553952939</v>
          </cell>
          <cell r="K18">
            <v>10.632387021581176</v>
          </cell>
          <cell r="M18">
            <v>0.16797780260750012</v>
          </cell>
          <cell r="N18">
            <v>0.16797780260750012</v>
          </cell>
          <cell r="O18">
            <v>0.16797780260750012</v>
          </cell>
          <cell r="P18">
            <v>0.16797780260750012</v>
          </cell>
          <cell r="Q18">
            <v>0.67191121043000046</v>
          </cell>
          <cell r="S18">
            <v>-1.2789769243681803E-15</v>
          </cell>
          <cell r="T18">
            <v>-1.2789769243681803E-15</v>
          </cell>
          <cell r="U18">
            <v>-1.2789769243681803E-15</v>
          </cell>
          <cell r="V18">
            <v>-1.2789769243681803E-15</v>
          </cell>
          <cell r="W18">
            <v>-5.1159076974727211E-15</v>
          </cell>
        </row>
        <row r="19">
          <cell r="B19" t="str">
            <v>Term Loan B</v>
          </cell>
          <cell r="G19">
            <v>18.011564999999997</v>
          </cell>
          <cell r="H19">
            <v>18.011564999999997</v>
          </cell>
          <cell r="I19">
            <v>18.011564999999997</v>
          </cell>
          <cell r="J19">
            <v>18.011564999999997</v>
          </cell>
          <cell r="K19">
            <v>72.04625999999999</v>
          </cell>
          <cell r="M19">
            <v>17.091197175892262</v>
          </cell>
          <cell r="N19">
            <v>17.091197175892262</v>
          </cell>
          <cell r="O19">
            <v>17.091197175892262</v>
          </cell>
          <cell r="P19">
            <v>17.091197175892262</v>
          </cell>
          <cell r="Q19">
            <v>68.364788703569047</v>
          </cell>
          <cell r="S19">
            <v>12.838828581972088</v>
          </cell>
          <cell r="T19">
            <v>12.838828581972088</v>
          </cell>
          <cell r="U19">
            <v>12.838828581972088</v>
          </cell>
          <cell r="V19">
            <v>12.838828581972088</v>
          </cell>
          <cell r="W19">
            <v>51.355314327888351</v>
          </cell>
        </row>
        <row r="20">
          <cell r="B20" t="str">
            <v>Term Loan C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B21" t="str">
            <v>Senior Notes</v>
          </cell>
          <cell r="G21">
            <v>21.75</v>
          </cell>
          <cell r="H21">
            <v>0</v>
          </cell>
          <cell r="I21">
            <v>21.75</v>
          </cell>
          <cell r="J21">
            <v>0</v>
          </cell>
          <cell r="K21">
            <v>43.5</v>
          </cell>
          <cell r="M21">
            <v>21.75</v>
          </cell>
          <cell r="N21">
            <v>0</v>
          </cell>
          <cell r="O21">
            <v>21.75</v>
          </cell>
          <cell r="P21">
            <v>0</v>
          </cell>
          <cell r="Q21">
            <v>43.5</v>
          </cell>
          <cell r="S21">
            <v>21.75</v>
          </cell>
          <cell r="T21">
            <v>0</v>
          </cell>
          <cell r="U21">
            <v>21.75</v>
          </cell>
          <cell r="V21">
            <v>0</v>
          </cell>
          <cell r="W21">
            <v>43.5</v>
          </cell>
        </row>
        <row r="22">
          <cell r="B22" t="str">
            <v>Senior Sub. Notes</v>
          </cell>
          <cell r="G22">
            <v>47.430446249999996</v>
          </cell>
          <cell r="H22">
            <v>0</v>
          </cell>
          <cell r="I22">
            <v>47.430446249999996</v>
          </cell>
          <cell r="J22">
            <v>0</v>
          </cell>
          <cell r="K22">
            <v>94.860892499999991</v>
          </cell>
          <cell r="M22">
            <v>47.430446249999996</v>
          </cell>
          <cell r="N22">
            <v>0</v>
          </cell>
          <cell r="O22">
            <v>47.430446249999996</v>
          </cell>
          <cell r="P22">
            <v>0</v>
          </cell>
          <cell r="Q22">
            <v>94.860892499999991</v>
          </cell>
          <cell r="S22">
            <v>47.430446249999996</v>
          </cell>
          <cell r="T22">
            <v>0</v>
          </cell>
          <cell r="U22">
            <v>47.430446249999996</v>
          </cell>
          <cell r="V22">
            <v>0</v>
          </cell>
          <cell r="W22">
            <v>94.860892499999991</v>
          </cell>
        </row>
        <row r="23">
          <cell r="K23">
            <v>0</v>
          </cell>
          <cell r="Q23">
            <v>0</v>
          </cell>
          <cell r="W23">
            <v>0</v>
          </cell>
        </row>
        <row r="24">
          <cell r="B24" t="str">
            <v>Unused Commitment Fee</v>
          </cell>
          <cell r="G24">
            <v>0.375</v>
          </cell>
          <cell r="H24">
            <v>0.375</v>
          </cell>
          <cell r="I24">
            <v>0.375</v>
          </cell>
          <cell r="J24">
            <v>0.375</v>
          </cell>
          <cell r="K24">
            <v>1.5</v>
          </cell>
          <cell r="M24">
            <v>0.375</v>
          </cell>
          <cell r="N24">
            <v>0.375</v>
          </cell>
          <cell r="O24">
            <v>0.375</v>
          </cell>
          <cell r="P24">
            <v>0.375</v>
          </cell>
          <cell r="Q24">
            <v>1.5</v>
          </cell>
          <cell r="S24">
            <v>0.375</v>
          </cell>
          <cell r="T24">
            <v>0.375</v>
          </cell>
          <cell r="U24">
            <v>0.375</v>
          </cell>
          <cell r="V24">
            <v>0.375</v>
          </cell>
          <cell r="W24">
            <v>1.5</v>
          </cell>
        </row>
        <row r="25">
          <cell r="C25" t="str">
            <v>Total Cash Interest Expense</v>
          </cell>
          <cell r="G25">
            <v>90.225108005395299</v>
          </cell>
          <cell r="H25">
            <v>21.044661755395293</v>
          </cell>
          <cell r="I25">
            <v>90.225108005395299</v>
          </cell>
          <cell r="J25">
            <v>21.044661755395293</v>
          </cell>
          <cell r="K25">
            <v>222.53953952158116</v>
          </cell>
          <cell r="M25">
            <v>86.81462122849976</v>
          </cell>
          <cell r="N25">
            <v>17.634174978499761</v>
          </cell>
          <cell r="O25">
            <v>86.81462122849976</v>
          </cell>
          <cell r="P25">
            <v>17.634174978499761</v>
          </cell>
          <cell r="Q25">
            <v>208.89759241399904</v>
          </cell>
          <cell r="S25">
            <v>82.394274831972083</v>
          </cell>
          <cell r="T25">
            <v>13.213828581972086</v>
          </cell>
          <cell r="U25">
            <v>82.394274831972083</v>
          </cell>
          <cell r="V25">
            <v>13.213828581972086</v>
          </cell>
          <cell r="W25">
            <v>191.21620682788836</v>
          </cell>
        </row>
        <row r="28">
          <cell r="A28" t="str">
            <v>Test Period Numerator</v>
          </cell>
          <cell r="G28">
            <v>190.64249999999998</v>
          </cell>
          <cell r="H28">
            <v>190.64249999999998</v>
          </cell>
          <cell r="I28">
            <v>190.64249999999998</v>
          </cell>
          <cell r="J28">
            <v>190.64249999999998</v>
          </cell>
          <cell r="M28">
            <v>204.89319999999998</v>
          </cell>
          <cell r="N28">
            <v>204.89319999999998</v>
          </cell>
          <cell r="O28">
            <v>204.89319999999998</v>
          </cell>
          <cell r="P28">
            <v>204.89319999999998</v>
          </cell>
          <cell r="S28">
            <v>221.64714000000001</v>
          </cell>
          <cell r="T28">
            <v>221.64714000000001</v>
          </cell>
          <cell r="U28">
            <v>221.64714000000001</v>
          </cell>
          <cell r="V28">
            <v>221.64714000000001</v>
          </cell>
        </row>
        <row r="29">
          <cell r="A29" t="str">
            <v>Rolling 12 Month Numerator</v>
          </cell>
          <cell r="G29" t="str">
            <v>NA</v>
          </cell>
          <cell r="H29" t="str">
            <v>NA</v>
          </cell>
          <cell r="I29" t="str">
            <v>NA</v>
          </cell>
          <cell r="J29">
            <v>762.56999999999994</v>
          </cell>
          <cell r="M29">
            <v>776.82069999999999</v>
          </cell>
          <cell r="N29">
            <v>791.07139999999993</v>
          </cell>
          <cell r="O29">
            <v>805.32209999999986</v>
          </cell>
          <cell r="P29">
            <v>819.57279999999992</v>
          </cell>
          <cell r="S29">
            <v>836.32673999999997</v>
          </cell>
          <cell r="T29">
            <v>853.08068000000003</v>
          </cell>
          <cell r="U29">
            <v>869.83461999999997</v>
          </cell>
          <cell r="V29">
            <v>886.58856000000003</v>
          </cell>
        </row>
        <row r="30">
          <cell r="A30" t="str">
            <v>Test Period Denominator</v>
          </cell>
          <cell r="G30">
            <v>90.225108005395299</v>
          </cell>
          <cell r="H30">
            <v>21.044661755395293</v>
          </cell>
          <cell r="I30">
            <v>90.225108005395299</v>
          </cell>
          <cell r="J30">
            <v>21.044661755395293</v>
          </cell>
          <cell r="M30">
            <v>86.81462122849976</v>
          </cell>
          <cell r="N30">
            <v>17.634174978499761</v>
          </cell>
          <cell r="O30">
            <v>86.81462122849976</v>
          </cell>
          <cell r="P30">
            <v>17.634174978499761</v>
          </cell>
          <cell r="S30">
            <v>82.394274831972083</v>
          </cell>
          <cell r="T30">
            <v>13.213828581972086</v>
          </cell>
          <cell r="U30">
            <v>82.394274831972083</v>
          </cell>
          <cell r="V30">
            <v>13.213828581972086</v>
          </cell>
        </row>
        <row r="31">
          <cell r="A31" t="str">
            <v>Rolling 12 Month Denominator</v>
          </cell>
          <cell r="G31" t="str">
            <v>NA</v>
          </cell>
          <cell r="H31" t="str">
            <v>NA</v>
          </cell>
          <cell r="I31" t="str">
            <v>NA</v>
          </cell>
          <cell r="J31">
            <v>222.53953952158116</v>
          </cell>
          <cell r="M31">
            <v>264.11252131905377</v>
          </cell>
          <cell r="N31">
            <v>215.71856596779011</v>
          </cell>
          <cell r="O31">
            <v>212.30807919089455</v>
          </cell>
          <cell r="P31">
            <v>208.89759241399904</v>
          </cell>
          <cell r="S31">
            <v>204.47724601747137</v>
          </cell>
          <cell r="T31">
            <v>200.05689962094368</v>
          </cell>
          <cell r="U31">
            <v>195.63655322441599</v>
          </cell>
          <cell r="V31">
            <v>191.21620682788833</v>
          </cell>
        </row>
        <row r="33">
          <cell r="A33" t="str">
            <v>Calculated 12 Month Rolling Ratio</v>
          </cell>
          <cell r="J33">
            <v>3.4266719596858355</v>
          </cell>
          <cell r="M33">
            <v>2.9412490408267442</v>
          </cell>
          <cell r="N33">
            <v>3.6671456462311096</v>
          </cell>
          <cell r="O33">
            <v>3.7931768921327911</v>
          </cell>
          <cell r="P33">
            <v>3.9233233400591225</v>
          </cell>
          <cell r="S33">
            <v>4.0900723982195109</v>
          </cell>
          <cell r="T33">
            <v>4.2641902459568666</v>
          </cell>
          <cell r="U33">
            <v>4.4461763697206775</v>
          </cell>
          <cell r="V33">
            <v>4.6365764424874767</v>
          </cell>
        </row>
        <row r="35">
          <cell r="A35" t="str">
            <v>85% Calculated 12 Month Rolling Ratio</v>
          </cell>
        </row>
        <row r="37">
          <cell r="A37" t="str">
            <v>Proposed Covenant</v>
          </cell>
        </row>
        <row r="39">
          <cell r="A39" t="str">
            <v>II.  FIXED CHARGE COVERAGE RATIO</v>
          </cell>
        </row>
        <row r="41">
          <cell r="A41" t="str">
            <v>Consolidated Fixed Charges:</v>
          </cell>
        </row>
        <row r="42">
          <cell r="B42" t="str">
            <v xml:space="preserve">Revolver 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B43" t="str">
            <v>Term Loan A</v>
          </cell>
          <cell r="G43">
            <v>2.6580967553952939</v>
          </cell>
          <cell r="H43">
            <v>2.6580967553952939</v>
          </cell>
          <cell r="I43">
            <v>2.6580967553952939</v>
          </cell>
          <cell r="J43">
            <v>2.6580967553952939</v>
          </cell>
          <cell r="K43">
            <v>10.632387021581176</v>
          </cell>
          <cell r="M43">
            <v>0.16797780260750012</v>
          </cell>
          <cell r="N43">
            <v>0.16797780260750012</v>
          </cell>
          <cell r="O43">
            <v>0.16797780260750012</v>
          </cell>
          <cell r="P43">
            <v>0.16797780260750012</v>
          </cell>
          <cell r="Q43">
            <v>0.67191121043000046</v>
          </cell>
          <cell r="S43">
            <v>-1.2789769243681803E-15</v>
          </cell>
          <cell r="T43">
            <v>-1.2789769243681803E-15</v>
          </cell>
          <cell r="U43">
            <v>-1.2789769243681803E-15</v>
          </cell>
          <cell r="V43">
            <v>-1.2789769243681803E-15</v>
          </cell>
          <cell r="W43">
            <v>-5.1159076974727211E-15</v>
          </cell>
        </row>
        <row r="44">
          <cell r="B44" t="str">
            <v>Term Loan B</v>
          </cell>
          <cell r="G44">
            <v>18.011564999999997</v>
          </cell>
          <cell r="H44">
            <v>18.011564999999997</v>
          </cell>
          <cell r="I44">
            <v>18.011564999999997</v>
          </cell>
          <cell r="J44">
            <v>18.011564999999997</v>
          </cell>
          <cell r="K44">
            <v>72.04625999999999</v>
          </cell>
          <cell r="M44">
            <v>17.091197175892262</v>
          </cell>
          <cell r="N44">
            <v>17.091197175892262</v>
          </cell>
          <cell r="O44">
            <v>17.091197175892262</v>
          </cell>
          <cell r="P44">
            <v>17.091197175892262</v>
          </cell>
          <cell r="Q44">
            <v>68.364788703569047</v>
          </cell>
          <cell r="S44">
            <v>12.838828581972088</v>
          </cell>
          <cell r="T44">
            <v>12.838828581972088</v>
          </cell>
          <cell r="U44">
            <v>12.838828581972088</v>
          </cell>
          <cell r="V44">
            <v>12.838828581972088</v>
          </cell>
          <cell r="W44">
            <v>51.355314327888351</v>
          </cell>
        </row>
        <row r="45">
          <cell r="B45" t="str">
            <v>Term Loan C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B46" t="str">
            <v>Senior Notes</v>
          </cell>
          <cell r="G46">
            <v>21.75</v>
          </cell>
          <cell r="H46">
            <v>0</v>
          </cell>
          <cell r="I46">
            <v>21.75</v>
          </cell>
          <cell r="J46">
            <v>0</v>
          </cell>
          <cell r="K46">
            <v>43.5</v>
          </cell>
          <cell r="M46">
            <v>21.75</v>
          </cell>
          <cell r="N46">
            <v>0</v>
          </cell>
          <cell r="O46">
            <v>21.75</v>
          </cell>
          <cell r="P46">
            <v>0</v>
          </cell>
          <cell r="Q46">
            <v>43.5</v>
          </cell>
          <cell r="S46">
            <v>21.75</v>
          </cell>
          <cell r="T46">
            <v>0</v>
          </cell>
          <cell r="U46">
            <v>21.75</v>
          </cell>
          <cell r="V46">
            <v>0</v>
          </cell>
          <cell r="W46">
            <v>43.5</v>
          </cell>
        </row>
        <row r="47">
          <cell r="B47" t="str">
            <v>Senior Sub. Notes</v>
          </cell>
          <cell r="G47">
            <v>47.430446249999996</v>
          </cell>
          <cell r="H47">
            <v>0</v>
          </cell>
          <cell r="I47">
            <v>47.430446249999996</v>
          </cell>
          <cell r="J47">
            <v>0</v>
          </cell>
          <cell r="K47">
            <v>94.860892499999991</v>
          </cell>
          <cell r="M47">
            <v>47.430446249999996</v>
          </cell>
          <cell r="N47">
            <v>0</v>
          </cell>
          <cell r="O47">
            <v>47.430446249999996</v>
          </cell>
          <cell r="P47">
            <v>0</v>
          </cell>
          <cell r="Q47">
            <v>94.860892499999991</v>
          </cell>
          <cell r="S47">
            <v>47.430446249999996</v>
          </cell>
          <cell r="T47">
            <v>0</v>
          </cell>
          <cell r="U47">
            <v>47.430446249999996</v>
          </cell>
          <cell r="V47">
            <v>0</v>
          </cell>
          <cell r="W47">
            <v>94.860892499999991</v>
          </cell>
        </row>
        <row r="48">
          <cell r="B48" t="str">
            <v>Unused Commitment Fee</v>
          </cell>
          <cell r="G48">
            <v>0.375</v>
          </cell>
          <cell r="H48">
            <v>0.375</v>
          </cell>
          <cell r="I48">
            <v>0.375</v>
          </cell>
          <cell r="J48">
            <v>0.375</v>
          </cell>
          <cell r="K48">
            <v>1.5</v>
          </cell>
          <cell r="M48">
            <v>0.375</v>
          </cell>
          <cell r="N48">
            <v>0.375</v>
          </cell>
          <cell r="O48">
            <v>0.375</v>
          </cell>
          <cell r="P48">
            <v>0.375</v>
          </cell>
          <cell r="Q48">
            <v>1.5</v>
          </cell>
          <cell r="S48">
            <v>0.375</v>
          </cell>
          <cell r="T48">
            <v>0.375</v>
          </cell>
          <cell r="U48">
            <v>0.375</v>
          </cell>
          <cell r="V48">
            <v>0.375</v>
          </cell>
          <cell r="W48">
            <v>1.5</v>
          </cell>
        </row>
        <row r="49">
          <cell r="B49" t="str">
            <v>Taxes</v>
          </cell>
          <cell r="G49">
            <v>10.488993416861645</v>
          </cell>
          <cell r="H49">
            <v>10.488993416861645</v>
          </cell>
          <cell r="I49">
            <v>10.488993416861645</v>
          </cell>
          <cell r="J49">
            <v>10.488993416861645</v>
          </cell>
          <cell r="K49">
            <v>41.955973667446578</v>
          </cell>
          <cell r="M49">
            <v>19.207908788775082</v>
          </cell>
          <cell r="N49">
            <v>19.207908788775082</v>
          </cell>
          <cell r="O49">
            <v>19.207908788775082</v>
          </cell>
          <cell r="P49">
            <v>19.207908788775082</v>
          </cell>
          <cell r="Q49">
            <v>76.831635155100329</v>
          </cell>
          <cell r="S49">
            <v>26.706409027559793</v>
          </cell>
          <cell r="T49">
            <v>26.706409027559793</v>
          </cell>
          <cell r="U49">
            <v>26.706409027559793</v>
          </cell>
          <cell r="V49">
            <v>26.706409027559793</v>
          </cell>
          <cell r="W49">
            <v>106.82563611023917</v>
          </cell>
        </row>
        <row r="50">
          <cell r="B50" t="str">
            <v>Capital Expenditures</v>
          </cell>
          <cell r="G50">
            <v>38.25</v>
          </cell>
          <cell r="H50">
            <v>38.25</v>
          </cell>
          <cell r="I50">
            <v>38.25</v>
          </cell>
          <cell r="J50">
            <v>38.25</v>
          </cell>
          <cell r="K50">
            <v>153</v>
          </cell>
          <cell r="M50">
            <v>40</v>
          </cell>
          <cell r="N50">
            <v>40</v>
          </cell>
          <cell r="O50">
            <v>40</v>
          </cell>
          <cell r="P50">
            <v>40</v>
          </cell>
          <cell r="Q50">
            <v>160</v>
          </cell>
          <cell r="S50">
            <v>27.75</v>
          </cell>
          <cell r="T50">
            <v>27.75</v>
          </cell>
          <cell r="U50">
            <v>27.75</v>
          </cell>
          <cell r="V50">
            <v>27.75</v>
          </cell>
          <cell r="W50">
            <v>111</v>
          </cell>
        </row>
        <row r="51">
          <cell r="B51" t="str">
            <v>Scheduled Principal Amortization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Total Denominator</v>
          </cell>
          <cell r="G52">
            <v>138.96410142225693</v>
          </cell>
          <cell r="H52">
            <v>69.783655172256942</v>
          </cell>
          <cell r="I52">
            <v>138.96410142225693</v>
          </cell>
          <cell r="J52">
            <v>69.783655172256942</v>
          </cell>
          <cell r="K52">
            <v>417.49551318902775</v>
          </cell>
          <cell r="M52">
            <v>146.02253001727485</v>
          </cell>
          <cell r="N52">
            <v>76.842083767274843</v>
          </cell>
          <cell r="O52">
            <v>146.02253001727485</v>
          </cell>
          <cell r="P52">
            <v>76.842083767274843</v>
          </cell>
          <cell r="Q52">
            <v>445.72922756909935</v>
          </cell>
          <cell r="S52">
            <v>136.85068385953187</v>
          </cell>
          <cell r="T52">
            <v>67.670237609531881</v>
          </cell>
          <cell r="U52">
            <v>136.85068385953187</v>
          </cell>
          <cell r="V52">
            <v>67.670237609531881</v>
          </cell>
          <cell r="W52">
            <v>409.0418429381275</v>
          </cell>
        </row>
        <row r="54">
          <cell r="A54" t="str">
            <v>Test Period Numerator</v>
          </cell>
          <cell r="G54">
            <v>190.64249999999998</v>
          </cell>
          <cell r="H54">
            <v>190.64249999999998</v>
          </cell>
          <cell r="I54">
            <v>190.64249999999998</v>
          </cell>
          <cell r="J54">
            <v>190.64249999999998</v>
          </cell>
          <cell r="M54">
            <v>204.89319999999998</v>
          </cell>
          <cell r="N54">
            <v>204.89319999999998</v>
          </cell>
          <cell r="O54">
            <v>204.89319999999998</v>
          </cell>
          <cell r="P54">
            <v>204.89319999999998</v>
          </cell>
          <cell r="S54">
            <v>221.64714000000001</v>
          </cell>
          <cell r="T54">
            <v>221.64714000000001</v>
          </cell>
          <cell r="U54">
            <v>221.64714000000001</v>
          </cell>
          <cell r="V54">
            <v>221.64714000000001</v>
          </cell>
        </row>
        <row r="55">
          <cell r="A55" t="str">
            <v>Rolling 12 Month Numerator</v>
          </cell>
          <cell r="G55" t="str">
            <v>NA</v>
          </cell>
          <cell r="H55" t="str">
            <v>NA</v>
          </cell>
          <cell r="I55" t="str">
            <v>NA</v>
          </cell>
          <cell r="J55">
            <v>762.56999999999994</v>
          </cell>
          <cell r="M55">
            <v>776.82069999999999</v>
          </cell>
          <cell r="N55">
            <v>791.07139999999993</v>
          </cell>
          <cell r="O55">
            <v>805.32209999999986</v>
          </cell>
          <cell r="P55">
            <v>819.57279999999992</v>
          </cell>
          <cell r="S55">
            <v>836.32673999999997</v>
          </cell>
          <cell r="T55">
            <v>853.08068000000003</v>
          </cell>
          <cell r="U55">
            <v>869.83461999999997</v>
          </cell>
          <cell r="V55">
            <v>886.58856000000003</v>
          </cell>
        </row>
        <row r="56">
          <cell r="A56" t="str">
            <v>Test Period Denominator</v>
          </cell>
          <cell r="G56">
            <v>138.96410142225693</v>
          </cell>
          <cell r="H56">
            <v>69.783655172256942</v>
          </cell>
          <cell r="I56">
            <v>138.96410142225693</v>
          </cell>
          <cell r="J56">
            <v>69.783655172256942</v>
          </cell>
          <cell r="M56">
            <v>146.02253001727485</v>
          </cell>
          <cell r="N56">
            <v>76.842083767274843</v>
          </cell>
          <cell r="O56">
            <v>146.02253001727485</v>
          </cell>
          <cell r="P56">
            <v>76.842083767274843</v>
          </cell>
          <cell r="S56">
            <v>136.85068385953187</v>
          </cell>
          <cell r="T56">
            <v>67.670237609531881</v>
          </cell>
          <cell r="U56">
            <v>136.85068385953187</v>
          </cell>
          <cell r="V56">
            <v>67.670237609531881</v>
          </cell>
        </row>
        <row r="57">
          <cell r="A57" t="str">
            <v>Rolling 12 Month Denominator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417.49551318902775</v>
          </cell>
          <cell r="M57">
            <v>424.55394178404566</v>
          </cell>
          <cell r="N57">
            <v>431.61237037906358</v>
          </cell>
          <cell r="O57">
            <v>438.67079897408149</v>
          </cell>
          <cell r="P57">
            <v>445.72922756909941</v>
          </cell>
          <cell r="S57">
            <v>436.55738141135646</v>
          </cell>
          <cell r="T57">
            <v>427.38553525361345</v>
          </cell>
          <cell r="U57">
            <v>418.21368909587045</v>
          </cell>
          <cell r="V57">
            <v>409.0418429381275</v>
          </cell>
        </row>
        <row r="59">
          <cell r="A59" t="str">
            <v>Calculated 12 Month Rolling Ratio</v>
          </cell>
          <cell r="J59">
            <v>1.8265345995580418</v>
          </cell>
          <cell r="M59">
            <v>1.8297338065822009</v>
          </cell>
          <cell r="N59">
            <v>1.832828376316558</v>
          </cell>
          <cell r="O59">
            <v>1.83582335975726</v>
          </cell>
          <cell r="P59">
            <v>1.8387234879564751</v>
          </cell>
          <cell r="S59">
            <v>1.9157315294869597</v>
          </cell>
          <cell r="T59">
            <v>1.9960448111417159</v>
          </cell>
          <cell r="U59">
            <v>2.0798807946255455</v>
          </cell>
          <cell r="V59">
            <v>2.1674764460077673</v>
          </cell>
        </row>
        <row r="61">
          <cell r="A61" t="str">
            <v>85% Calculated 12 Month Rolling Ratio</v>
          </cell>
        </row>
        <row r="63">
          <cell r="A63" t="str">
            <v>Proposed Covenant</v>
          </cell>
        </row>
        <row r="66">
          <cell r="A66" t="str">
            <v>PanAmSat - New Skies Combo Model</v>
          </cell>
        </row>
        <row r="67">
          <cell r="A67" t="str">
            <v>(in millions)</v>
          </cell>
        </row>
        <row r="69">
          <cell r="A69" t="str">
            <v>Fiscal Year</v>
          </cell>
          <cell r="G69">
            <v>1998</v>
          </cell>
          <cell r="M69">
            <v>1999</v>
          </cell>
          <cell r="S69">
            <v>2000</v>
          </cell>
        </row>
        <row r="70">
          <cell r="A70" t="str">
            <v>Period (Quarters)</v>
          </cell>
          <cell r="G70">
            <v>1</v>
          </cell>
          <cell r="H70">
            <v>2</v>
          </cell>
          <cell r="I70">
            <v>3</v>
          </cell>
          <cell r="J70">
            <v>4</v>
          </cell>
          <cell r="K70" t="str">
            <v>Total</v>
          </cell>
          <cell r="M70">
            <v>1</v>
          </cell>
          <cell r="N70">
            <v>2</v>
          </cell>
          <cell r="O70">
            <v>3</v>
          </cell>
          <cell r="P70">
            <v>4</v>
          </cell>
          <cell r="Q70" t="str">
            <v>Total</v>
          </cell>
          <cell r="S70">
            <v>1</v>
          </cell>
          <cell r="T70">
            <v>2</v>
          </cell>
          <cell r="U70">
            <v>3</v>
          </cell>
          <cell r="V70">
            <v>4</v>
          </cell>
          <cell r="W70" t="str">
            <v>Total</v>
          </cell>
        </row>
        <row r="71">
          <cell r="A71" t="str">
            <v>Quarter Ended,</v>
          </cell>
          <cell r="G71">
            <v>35885</v>
          </cell>
          <cell r="H71">
            <v>35976</v>
          </cell>
          <cell r="I71">
            <v>36068</v>
          </cell>
          <cell r="J71">
            <v>36160</v>
          </cell>
          <cell r="K71">
            <v>36160</v>
          </cell>
          <cell r="M71">
            <v>36250</v>
          </cell>
          <cell r="N71">
            <v>36341</v>
          </cell>
          <cell r="O71">
            <v>36433</v>
          </cell>
          <cell r="P71">
            <v>36525</v>
          </cell>
          <cell r="Q71">
            <v>36525</v>
          </cell>
          <cell r="S71">
            <v>36616</v>
          </cell>
          <cell r="T71">
            <v>36707</v>
          </cell>
          <cell r="U71">
            <v>36799</v>
          </cell>
          <cell r="V71">
            <v>36891</v>
          </cell>
          <cell r="W71">
            <v>36891</v>
          </cell>
        </row>
        <row r="73">
          <cell r="A73" t="str">
            <v>III.   SENIOR DEBT RATIO</v>
          </cell>
        </row>
        <row r="75">
          <cell r="A75" t="str">
            <v>Consolidated Senior Debt:</v>
          </cell>
        </row>
        <row r="76">
          <cell r="B76" t="str">
            <v>Revolver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Term Loan A</v>
          </cell>
          <cell r="G77">
            <v>382.9048377697647</v>
          </cell>
          <cell r="H77">
            <v>265.80967553952939</v>
          </cell>
          <cell r="I77">
            <v>148.71451330929409</v>
          </cell>
          <cell r="J77">
            <v>31.619351079058802</v>
          </cell>
          <cell r="M77">
            <v>23.714513309294134</v>
          </cell>
          <cell r="N77">
            <v>15.809675539529422</v>
          </cell>
          <cell r="O77">
            <v>7.9048377697647112</v>
          </cell>
          <cell r="P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Term Loan B</v>
          </cell>
          <cell r="G78">
            <v>1601.0279999999998</v>
          </cell>
          <cell r="H78">
            <v>1601.0279999999998</v>
          </cell>
          <cell r="I78">
            <v>1601.0279999999998</v>
          </cell>
          <cell r="J78">
            <v>1601.0279999999998</v>
          </cell>
          <cell r="M78">
            <v>1520.1433547744109</v>
          </cell>
          <cell r="N78">
            <v>1439.258709548822</v>
          </cell>
          <cell r="O78">
            <v>1358.3740643232331</v>
          </cell>
          <cell r="P78">
            <v>1277.4894190976443</v>
          </cell>
          <cell r="S78">
            <v>1152.2978528277054</v>
          </cell>
          <cell r="T78">
            <v>1027.1062865577667</v>
          </cell>
          <cell r="U78">
            <v>901.914720287828</v>
          </cell>
          <cell r="V78">
            <v>776.72315401788933</v>
          </cell>
        </row>
        <row r="79">
          <cell r="B79" t="str">
            <v>Term Loan C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B80" t="str">
            <v>Assumed LC Usage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C81" t="str">
            <v>Total Senior Debt</v>
          </cell>
          <cell r="G81">
            <v>1983.9328377697645</v>
          </cell>
          <cell r="H81">
            <v>1866.8376755395293</v>
          </cell>
          <cell r="I81">
            <v>1749.7425133092938</v>
          </cell>
          <cell r="J81">
            <v>1632.6473510790586</v>
          </cell>
          <cell r="M81">
            <v>1543.8578680837049</v>
          </cell>
          <cell r="N81">
            <v>1455.0683850883515</v>
          </cell>
          <cell r="O81">
            <v>1366.2789020929979</v>
          </cell>
          <cell r="P81">
            <v>1277.4894190976443</v>
          </cell>
          <cell r="S81">
            <v>1152.2978528277054</v>
          </cell>
          <cell r="T81">
            <v>1027.1062865577667</v>
          </cell>
          <cell r="U81">
            <v>901.914720287828</v>
          </cell>
          <cell r="V81">
            <v>776.72315401788933</v>
          </cell>
        </row>
        <row r="83">
          <cell r="A83" t="str">
            <v>Test Period Seasonalized EBITDA</v>
          </cell>
          <cell r="G83">
            <v>190.64249999999998</v>
          </cell>
          <cell r="H83">
            <v>190.64249999999998</v>
          </cell>
          <cell r="I83">
            <v>190.64249999999998</v>
          </cell>
          <cell r="J83">
            <v>190.64249999999998</v>
          </cell>
          <cell r="M83">
            <v>204.89319999999998</v>
          </cell>
          <cell r="N83">
            <v>204.89319999999998</v>
          </cell>
          <cell r="O83">
            <v>204.89319999999998</v>
          </cell>
          <cell r="P83">
            <v>204.89319999999998</v>
          </cell>
          <cell r="S83">
            <v>221.64714000000001</v>
          </cell>
          <cell r="T83">
            <v>221.64714000000001</v>
          </cell>
          <cell r="U83">
            <v>221.64714000000001</v>
          </cell>
          <cell r="V83">
            <v>221.64714000000001</v>
          </cell>
        </row>
        <row r="84">
          <cell r="A84" t="str">
            <v>Rolling 12 Month Seasonalized EBITDA</v>
          </cell>
          <cell r="G84" t="str">
            <v>NA</v>
          </cell>
          <cell r="H84" t="str">
            <v>NA</v>
          </cell>
          <cell r="I84" t="str">
            <v>NA</v>
          </cell>
          <cell r="J84">
            <v>762.56999999999994</v>
          </cell>
          <cell r="M84">
            <v>776.82069999999999</v>
          </cell>
          <cell r="N84">
            <v>791.07139999999993</v>
          </cell>
          <cell r="O84">
            <v>805.32209999999986</v>
          </cell>
          <cell r="P84">
            <v>819.57279999999992</v>
          </cell>
          <cell r="S84">
            <v>836.32673999999997</v>
          </cell>
          <cell r="T84">
            <v>853.08068000000003</v>
          </cell>
          <cell r="U84">
            <v>869.83461999999997</v>
          </cell>
          <cell r="V84">
            <v>886.58856000000003</v>
          </cell>
        </row>
        <row r="86">
          <cell r="A86" t="str">
            <v>Calculated Ratio</v>
          </cell>
          <cell r="J86">
            <v>2.1409803048625813</v>
          </cell>
          <cell r="M86">
            <v>1.9874056755744343</v>
          </cell>
          <cell r="N86">
            <v>1.8393641649645678</v>
          </cell>
          <cell r="O86">
            <v>1.696562036597528</v>
          </cell>
          <cell r="P86">
            <v>1.558725983948765</v>
          </cell>
          <cell r="S86">
            <v>1.377808215037708</v>
          </cell>
          <cell r="T86">
            <v>1.2039966566324849</v>
          </cell>
          <cell r="U86">
            <v>1.0368806892140348</v>
          </cell>
          <cell r="V86">
            <v>0.87608073131226649</v>
          </cell>
        </row>
        <row r="88">
          <cell r="A88" t="str">
            <v>85% Case Calculated Ratio</v>
          </cell>
        </row>
        <row r="90">
          <cell r="A90" t="str">
            <v>Proposed Covenant</v>
          </cell>
        </row>
        <row r="93">
          <cell r="A93" t="str">
            <v>IV.  TOTAL LEVERAGE RATIO</v>
          </cell>
        </row>
        <row r="95">
          <cell r="A95" t="str">
            <v>Consolidated Total Debt:</v>
          </cell>
        </row>
        <row r="96">
          <cell r="B96" t="str">
            <v>Revolver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B97" t="str">
            <v>Term Loan A</v>
          </cell>
          <cell r="G97">
            <v>382.9048377697647</v>
          </cell>
          <cell r="H97">
            <v>265.80967553952939</v>
          </cell>
          <cell r="I97">
            <v>148.71451330929409</v>
          </cell>
          <cell r="J97">
            <v>31.619351079058802</v>
          </cell>
          <cell r="M97">
            <v>23.714513309294134</v>
          </cell>
          <cell r="N97">
            <v>15.809675539529422</v>
          </cell>
          <cell r="O97">
            <v>7.9048377697647112</v>
          </cell>
          <cell r="P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B98" t="str">
            <v>Term Loan B</v>
          </cell>
          <cell r="G98">
            <v>1601.0279999999998</v>
          </cell>
          <cell r="H98">
            <v>1601.0279999999998</v>
          </cell>
          <cell r="I98">
            <v>1601.0279999999998</v>
          </cell>
          <cell r="J98">
            <v>1601.0279999999998</v>
          </cell>
          <cell r="M98">
            <v>1520.1433547744109</v>
          </cell>
          <cell r="N98">
            <v>1439.258709548822</v>
          </cell>
          <cell r="O98">
            <v>1358.3740643232331</v>
          </cell>
          <cell r="P98">
            <v>1277.4894190976443</v>
          </cell>
          <cell r="S98">
            <v>1152.2978528277054</v>
          </cell>
          <cell r="T98">
            <v>1027.1062865577667</v>
          </cell>
          <cell r="U98">
            <v>901.914720287828</v>
          </cell>
          <cell r="V98">
            <v>776.72315401788933</v>
          </cell>
        </row>
        <row r="99">
          <cell r="B99" t="str">
            <v>Term Loan C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 t="str">
            <v>Assumed LC Usage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Senior Notes</v>
          </cell>
          <cell r="G101">
            <v>600</v>
          </cell>
          <cell r="H101">
            <v>600</v>
          </cell>
          <cell r="I101">
            <v>600</v>
          </cell>
          <cell r="J101">
            <v>600</v>
          </cell>
          <cell r="M101">
            <v>600</v>
          </cell>
          <cell r="N101">
            <v>600</v>
          </cell>
          <cell r="O101">
            <v>600</v>
          </cell>
          <cell r="P101">
            <v>600</v>
          </cell>
          <cell r="S101">
            <v>600</v>
          </cell>
          <cell r="T101">
            <v>600</v>
          </cell>
          <cell r="U101">
            <v>600</v>
          </cell>
          <cell r="V101">
            <v>600</v>
          </cell>
        </row>
        <row r="102">
          <cell r="B102" t="str">
            <v>Senior Sub. Notes</v>
          </cell>
          <cell r="G102">
            <v>1116.0104999999999</v>
          </cell>
          <cell r="H102">
            <v>1116.0104999999999</v>
          </cell>
          <cell r="I102">
            <v>1116.0104999999999</v>
          </cell>
          <cell r="J102">
            <v>1116.0104999999999</v>
          </cell>
          <cell r="M102">
            <v>1116.0104999999999</v>
          </cell>
          <cell r="N102">
            <v>1116.0104999999999</v>
          </cell>
          <cell r="O102">
            <v>1116.0104999999999</v>
          </cell>
          <cell r="P102">
            <v>1116.0104999999999</v>
          </cell>
          <cell r="S102">
            <v>1116.0104999999999</v>
          </cell>
          <cell r="T102">
            <v>1116.0104999999999</v>
          </cell>
          <cell r="U102">
            <v>1116.0104999999999</v>
          </cell>
          <cell r="V102">
            <v>1116.0104999999999</v>
          </cell>
        </row>
        <row r="103">
          <cell r="C103" t="str">
            <v>Total Debt</v>
          </cell>
          <cell r="G103">
            <v>3699.9433377697646</v>
          </cell>
          <cell r="H103">
            <v>3582.8481755395292</v>
          </cell>
          <cell r="I103">
            <v>3465.7530133092937</v>
          </cell>
          <cell r="J103">
            <v>3348.6578510790582</v>
          </cell>
          <cell r="M103">
            <v>3259.8683680837048</v>
          </cell>
          <cell r="N103">
            <v>3171.0788850883514</v>
          </cell>
          <cell r="O103">
            <v>3082.289402092998</v>
          </cell>
          <cell r="P103">
            <v>2993.4999190976441</v>
          </cell>
          <cell r="S103">
            <v>2868.3083528277052</v>
          </cell>
          <cell r="T103">
            <v>2743.1167865577663</v>
          </cell>
          <cell r="U103">
            <v>2617.9252202878279</v>
          </cell>
          <cell r="V103">
            <v>2492.7336540178894</v>
          </cell>
        </row>
        <row r="105">
          <cell r="A105" t="str">
            <v>Test Period Seasonalized EBITDA</v>
          </cell>
          <cell r="G105">
            <v>190.64249999999998</v>
          </cell>
          <cell r="H105">
            <v>190.64249999999998</v>
          </cell>
          <cell r="I105">
            <v>190.64249999999998</v>
          </cell>
          <cell r="J105">
            <v>190.64249999999998</v>
          </cell>
          <cell r="M105">
            <v>204.89319999999998</v>
          </cell>
          <cell r="N105">
            <v>204.89319999999998</v>
          </cell>
          <cell r="O105">
            <v>204.89319999999998</v>
          </cell>
          <cell r="P105">
            <v>204.89319999999998</v>
          </cell>
          <cell r="S105">
            <v>221.64714000000001</v>
          </cell>
          <cell r="T105">
            <v>221.64714000000001</v>
          </cell>
          <cell r="U105">
            <v>221.64714000000001</v>
          </cell>
          <cell r="V105">
            <v>221.64714000000001</v>
          </cell>
        </row>
        <row r="106">
          <cell r="A106" t="str">
            <v>Rolling 12 Month Seasonalized EBITDA</v>
          </cell>
          <cell r="G106" t="str">
            <v>NA</v>
          </cell>
          <cell r="H106" t="str">
            <v>NA</v>
          </cell>
          <cell r="I106" t="str">
            <v>NA</v>
          </cell>
          <cell r="J106">
            <v>762.56999999999994</v>
          </cell>
          <cell r="M106">
            <v>776.82069999999999</v>
          </cell>
          <cell r="N106">
            <v>791.07139999999993</v>
          </cell>
          <cell r="O106">
            <v>805.32209999999986</v>
          </cell>
          <cell r="P106">
            <v>819.57279999999992</v>
          </cell>
          <cell r="S106">
            <v>836.32673999999997</v>
          </cell>
          <cell r="T106">
            <v>853.08068000000003</v>
          </cell>
          <cell r="U106">
            <v>869.83461999999997</v>
          </cell>
          <cell r="V106">
            <v>886.58856000000003</v>
          </cell>
        </row>
        <row r="108">
          <cell r="A108" t="str">
            <v>Calculated Ratio</v>
          </cell>
          <cell r="J108">
            <v>4.391279293807858</v>
          </cell>
          <cell r="M108">
            <v>4.1964231489759536</v>
          </cell>
          <cell r="N108">
            <v>4.0085874487288402</v>
          </cell>
          <cell r="O108">
            <v>3.8273994990240534</v>
          </cell>
          <cell r="P108">
            <v>3.6525125273772439</v>
          </cell>
          <cell r="S108">
            <v>3.4296504172851217</v>
          </cell>
          <cell r="T108">
            <v>3.2155420359042317</v>
          </cell>
          <cell r="U108">
            <v>3.0096815648563493</v>
          </cell>
          <cell r="V108">
            <v>2.8116014197362182</v>
          </cell>
        </row>
        <row r="110">
          <cell r="A110" t="str">
            <v>85% Case Calculated Ratio</v>
          </cell>
        </row>
        <row r="112">
          <cell r="A112" t="str">
            <v>Proposed Covenant</v>
          </cell>
        </row>
        <row r="153">
          <cell r="E153" t="str">
            <v>PanAmSat - New Skies Combo Model</v>
          </cell>
        </row>
        <row r="154">
          <cell r="E154" t="str">
            <v>(in millions)</v>
          </cell>
        </row>
        <row r="156">
          <cell r="J156" t="str">
            <v>Fiscal Year</v>
          </cell>
          <cell r="M156">
            <v>2001</v>
          </cell>
          <cell r="N156">
            <v>2002</v>
          </cell>
          <cell r="O156">
            <v>2003</v>
          </cell>
          <cell r="P156">
            <v>2004</v>
          </cell>
          <cell r="Q156">
            <v>2005</v>
          </cell>
        </row>
        <row r="157">
          <cell r="J157" t="str">
            <v>Period (Years)</v>
          </cell>
          <cell r="M157">
            <v>4</v>
          </cell>
          <cell r="N157">
            <v>5</v>
          </cell>
          <cell r="O157">
            <v>6</v>
          </cell>
          <cell r="P157">
            <v>7</v>
          </cell>
          <cell r="Q157">
            <v>8</v>
          </cell>
        </row>
        <row r="158">
          <cell r="J158" t="str">
            <v>Year Ended,</v>
          </cell>
          <cell r="M158">
            <v>37256</v>
          </cell>
          <cell r="N158">
            <v>37621</v>
          </cell>
          <cell r="O158">
            <v>37986</v>
          </cell>
          <cell r="P158">
            <v>38352</v>
          </cell>
          <cell r="Q158">
            <v>38717</v>
          </cell>
        </row>
        <row r="160">
          <cell r="E160" t="str">
            <v>I.  INTEREST COVERAGE RATIO</v>
          </cell>
        </row>
        <row r="162">
          <cell r="F162" t="str">
            <v xml:space="preserve">      Total EBITDA</v>
          </cell>
          <cell r="M162">
            <v>928.29446400000006</v>
          </cell>
          <cell r="N162">
            <v>954.731987</v>
          </cell>
          <cell r="O162">
            <v>980.74754387895757</v>
          </cell>
          <cell r="P162">
            <v>1007.6182859601315</v>
          </cell>
          <cell r="Q162">
            <v>1035.3770800028988</v>
          </cell>
        </row>
        <row r="165">
          <cell r="E165" t="str">
            <v>Consolidated Interest Expense:</v>
          </cell>
        </row>
        <row r="166">
          <cell r="F166" t="str">
            <v xml:space="preserve">Revolver 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 t="str">
            <v>Term Loan A</v>
          </cell>
          <cell r="M167">
            <v>-2.9700686354772186E-14</v>
          </cell>
          <cell r="N167">
            <v>6.9491079557337806E-13</v>
          </cell>
          <cell r="O167">
            <v>3.7900349525443742E-12</v>
          </cell>
          <cell r="P167">
            <v>-1.1117592180198698E-10</v>
          </cell>
          <cell r="Q167">
            <v>-4.8467555302522662E-10</v>
          </cell>
        </row>
        <row r="168">
          <cell r="F168" t="str">
            <v>Term Loan B</v>
          </cell>
          <cell r="M168">
            <v>27.894435471993024</v>
          </cell>
          <cell r="N168">
            <v>7.8628551875488686</v>
          </cell>
          <cell r="O168">
            <v>-1.8305215121472429E-11</v>
          </cell>
          <cell r="P168">
            <v>1.2886971489933784E-11</v>
          </cell>
          <cell r="Q168">
            <v>1.9419541530396596E-9</v>
          </cell>
        </row>
        <row r="169">
          <cell r="F169" t="str">
            <v>Term Loan C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 t="str">
            <v>Senior Notes</v>
          </cell>
          <cell r="M170">
            <v>43.5</v>
          </cell>
          <cell r="N170">
            <v>43.5</v>
          </cell>
          <cell r="O170">
            <v>43.5</v>
          </cell>
          <cell r="P170">
            <v>43.5</v>
          </cell>
          <cell r="Q170">
            <v>43.5</v>
          </cell>
        </row>
        <row r="171">
          <cell r="F171" t="str">
            <v>Senior Sub. Notes</v>
          </cell>
          <cell r="M171">
            <v>94.860892499999991</v>
          </cell>
          <cell r="N171">
            <v>94.860892499999991</v>
          </cell>
          <cell r="O171">
            <v>94.860892499999991</v>
          </cell>
          <cell r="P171">
            <v>94.860892499999991</v>
          </cell>
          <cell r="Q171">
            <v>94.860892499999991</v>
          </cell>
        </row>
        <row r="172">
          <cell r="F172" t="str">
            <v>Unused comittment fee</v>
          </cell>
          <cell r="M172">
            <v>1.5</v>
          </cell>
          <cell r="N172">
            <v>1.5</v>
          </cell>
          <cell r="O172">
            <v>1.5</v>
          </cell>
          <cell r="P172">
            <v>1.5</v>
          </cell>
          <cell r="Q172">
            <v>1.5</v>
          </cell>
        </row>
        <row r="174">
          <cell r="F174" t="str">
            <v xml:space="preserve">      Total Interest Expense</v>
          </cell>
          <cell r="M174">
            <v>166.25532797199298</v>
          </cell>
          <cell r="N174">
            <v>146.22374768754955</v>
          </cell>
          <cell r="O174">
            <v>138.36089249998548</v>
          </cell>
          <cell r="P174">
            <v>138.36089249990169</v>
          </cell>
          <cell r="Q174">
            <v>138.36089250145727</v>
          </cell>
        </row>
        <row r="176">
          <cell r="E176" t="str">
            <v>Test Period Numerator</v>
          </cell>
          <cell r="M176">
            <v>928.29446400000006</v>
          </cell>
          <cell r="N176">
            <v>954.731987</v>
          </cell>
          <cell r="O176">
            <v>980.74754387895757</v>
          </cell>
          <cell r="P176">
            <v>1007.6182859601315</v>
          </cell>
          <cell r="Q176">
            <v>1035.3770800028988</v>
          </cell>
        </row>
        <row r="177">
          <cell r="E177" t="str">
            <v>Test Period Denominator</v>
          </cell>
          <cell r="M177">
            <v>166.25532797199298</v>
          </cell>
          <cell r="N177">
            <v>146.22374768754955</v>
          </cell>
          <cell r="O177">
            <v>138.36089249998548</v>
          </cell>
          <cell r="P177">
            <v>138.36089249990169</v>
          </cell>
          <cell r="Q177">
            <v>138.36089250145727</v>
          </cell>
        </row>
        <row r="179">
          <cell r="E179" t="str">
            <v>Calculated Ratio</v>
          </cell>
          <cell r="M179">
            <v>5.5835471579977192</v>
          </cell>
          <cell r="N179">
            <v>6.5292539830128575</v>
          </cell>
          <cell r="O179">
            <v>7.0883291236290669</v>
          </cell>
          <cell r="P179">
            <v>7.2825367613239953</v>
          </cell>
          <cell r="Q179">
            <v>7.4831627729778756</v>
          </cell>
        </row>
        <row r="181">
          <cell r="E181" t="str">
            <v>85% Case Calculated Ratio</v>
          </cell>
        </row>
        <row r="183">
          <cell r="E183" t="str">
            <v>Proposed Covenant</v>
          </cell>
        </row>
        <row r="185">
          <cell r="E185" t="str">
            <v>II.  FIXED CHARGE COVERAGE RATIO</v>
          </cell>
        </row>
        <row r="187">
          <cell r="E187" t="str">
            <v>Consolidated Fixed Charges Expenses</v>
          </cell>
        </row>
        <row r="188">
          <cell r="F188" t="str">
            <v xml:space="preserve">Revolver 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F189" t="str">
            <v>Term Loan A</v>
          </cell>
          <cell r="M189">
            <v>-2.9700686354772186E-14</v>
          </cell>
          <cell r="N189">
            <v>6.9491079557337806E-13</v>
          </cell>
          <cell r="O189">
            <v>3.7900349525443742E-12</v>
          </cell>
          <cell r="P189">
            <v>-1.1117592180198698E-10</v>
          </cell>
          <cell r="Q189">
            <v>-4.8467555302522662E-10</v>
          </cell>
        </row>
        <row r="190">
          <cell r="F190" t="str">
            <v>Term Loan B</v>
          </cell>
          <cell r="M190">
            <v>27.894435471993024</v>
          </cell>
          <cell r="N190">
            <v>7.8628551875488686</v>
          </cell>
          <cell r="O190">
            <v>-1.8305215121472429E-11</v>
          </cell>
          <cell r="P190">
            <v>1.2886971489933784E-11</v>
          </cell>
          <cell r="Q190">
            <v>1.9419541530396596E-9</v>
          </cell>
        </row>
        <row r="191">
          <cell r="F191" t="str">
            <v>Term Loan C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 t="str">
            <v>Senior Notes</v>
          </cell>
          <cell r="M192">
            <v>43.5</v>
          </cell>
          <cell r="N192">
            <v>43.5</v>
          </cell>
          <cell r="O192">
            <v>43.5</v>
          </cell>
          <cell r="P192">
            <v>43.5</v>
          </cell>
          <cell r="Q192">
            <v>43.5</v>
          </cell>
        </row>
        <row r="193">
          <cell r="F193" t="str">
            <v>Senior Sub. Notes</v>
          </cell>
          <cell r="M193">
            <v>94.860892499999991</v>
          </cell>
          <cell r="N193">
            <v>94.860892499999991</v>
          </cell>
          <cell r="O193">
            <v>94.860892499999991</v>
          </cell>
          <cell r="P193">
            <v>94.860892499999991</v>
          </cell>
          <cell r="Q193">
            <v>94.860892499999991</v>
          </cell>
        </row>
        <row r="194">
          <cell r="F194" t="str">
            <v>Unused commitment fee</v>
          </cell>
          <cell r="M194">
            <v>1.5</v>
          </cell>
          <cell r="N194">
            <v>1.5</v>
          </cell>
          <cell r="O194">
            <v>1.5</v>
          </cell>
          <cell r="P194">
            <v>1.5</v>
          </cell>
          <cell r="Q194">
            <v>1.5</v>
          </cell>
        </row>
        <row r="195">
          <cell r="E195" t="str">
            <v xml:space="preserve">   Cash Dividends</v>
          </cell>
        </row>
        <row r="196">
          <cell r="F196" t="str">
            <v>Preferred Stock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E197" t="str">
            <v xml:space="preserve">   Other</v>
          </cell>
        </row>
        <row r="198">
          <cell r="F198" t="str">
            <v>Taxes</v>
          </cell>
          <cell r="M198">
            <v>132.78401010980298</v>
          </cell>
          <cell r="N198">
            <v>153.58533675771366</v>
          </cell>
          <cell r="O198">
            <v>165.5540967617579</v>
          </cell>
          <cell r="P198">
            <v>175.86991929262913</v>
          </cell>
          <cell r="Q198">
            <v>186.62861711970984</v>
          </cell>
        </row>
        <row r="199">
          <cell r="F199" t="str">
            <v>Capital Expenditures</v>
          </cell>
          <cell r="M199">
            <v>159</v>
          </cell>
          <cell r="N199">
            <v>84</v>
          </cell>
          <cell r="O199">
            <v>154</v>
          </cell>
          <cell r="P199">
            <v>152.94999999999999</v>
          </cell>
          <cell r="Q199">
            <v>151.8475</v>
          </cell>
        </row>
        <row r="200">
          <cell r="F200" t="str">
            <v>Scheduled Principal Amortization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 t="str">
            <v xml:space="preserve">      Total Fixed Charges</v>
          </cell>
          <cell r="M201">
            <v>459.53933808179596</v>
          </cell>
          <cell r="N201">
            <v>385.30908444526324</v>
          </cell>
          <cell r="O201">
            <v>459.41498926174336</v>
          </cell>
          <cell r="P201">
            <v>468.68081179253085</v>
          </cell>
          <cell r="Q201">
            <v>478.33700962116711</v>
          </cell>
        </row>
        <row r="203">
          <cell r="E203" t="str">
            <v>Test Period Numerator</v>
          </cell>
          <cell r="M203">
            <v>928.29446400000006</v>
          </cell>
          <cell r="N203">
            <v>954.731987</v>
          </cell>
          <cell r="O203">
            <v>980.74754387895757</v>
          </cell>
          <cell r="P203">
            <v>1007.6182859601315</v>
          </cell>
          <cell r="Q203">
            <v>1035.3770800028988</v>
          </cell>
        </row>
        <row r="204">
          <cell r="E204" t="str">
            <v>Test Period Denominator</v>
          </cell>
          <cell r="M204">
            <v>459.53933808179596</v>
          </cell>
          <cell r="N204">
            <v>385.30908444526324</v>
          </cell>
          <cell r="O204">
            <v>459.41498926174336</v>
          </cell>
          <cell r="P204">
            <v>468.68081179253085</v>
          </cell>
          <cell r="Q204">
            <v>478.33700962116711</v>
          </cell>
        </row>
        <row r="206">
          <cell r="E206" t="str">
            <v>Calculated Ratio</v>
          </cell>
          <cell r="M206">
            <v>2.0200544046454794</v>
          </cell>
          <cell r="N206">
            <v>2.4778340961634622</v>
          </cell>
          <cell r="O206">
            <v>2.1347748044855246</v>
          </cell>
          <cell r="P206">
            <v>2.1499030056433588</v>
          </cell>
          <cell r="Q206">
            <v>2.1645347509758772</v>
          </cell>
        </row>
        <row r="208">
          <cell r="E208" t="str">
            <v>85% Calculated 12 Month Rolling Ratio</v>
          </cell>
        </row>
        <row r="210">
          <cell r="E210" t="str">
            <v>Proposed Covenant</v>
          </cell>
        </row>
        <row r="213">
          <cell r="E213" t="str">
            <v>PanAmSat - New Skies Combo Model</v>
          </cell>
        </row>
        <row r="214">
          <cell r="E214" t="str">
            <v>(in millions)</v>
          </cell>
        </row>
        <row r="216">
          <cell r="J216" t="str">
            <v>Fiscal Year</v>
          </cell>
          <cell r="M216">
            <v>2001</v>
          </cell>
          <cell r="N216">
            <v>2002</v>
          </cell>
          <cell r="O216">
            <v>2003</v>
          </cell>
          <cell r="P216">
            <v>2004</v>
          </cell>
          <cell r="Q216">
            <v>2005</v>
          </cell>
        </row>
        <row r="217">
          <cell r="J217" t="str">
            <v>Period (Years)</v>
          </cell>
          <cell r="M217">
            <v>4</v>
          </cell>
          <cell r="N217">
            <v>5</v>
          </cell>
          <cell r="O217">
            <v>6</v>
          </cell>
          <cell r="P217">
            <v>7</v>
          </cell>
          <cell r="Q217">
            <v>8</v>
          </cell>
        </row>
        <row r="218">
          <cell r="J218" t="str">
            <v>Year Ended,</v>
          </cell>
          <cell r="M218">
            <v>37256</v>
          </cell>
          <cell r="N218">
            <v>37621</v>
          </cell>
          <cell r="O218">
            <v>37986</v>
          </cell>
          <cell r="P218">
            <v>38352</v>
          </cell>
          <cell r="Q218">
            <v>38717</v>
          </cell>
        </row>
        <row r="220">
          <cell r="E220" t="str">
            <v>III.   SENIOR DEBT RATIO</v>
          </cell>
        </row>
        <row r="222">
          <cell r="E222" t="str">
            <v>Consolidated Senior Debt</v>
          </cell>
        </row>
        <row r="223">
          <cell r="F223" t="str">
            <v xml:space="preserve">Revolver 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 t="str">
            <v>Term Loan A</v>
          </cell>
          <cell r="M224">
            <v>2.2737367544323206E-13</v>
          </cell>
          <cell r="N224">
            <v>1.2505552149377763E-12</v>
          </cell>
          <cell r="O224">
            <v>-2.7569058147491887E-11</v>
          </cell>
          <cell r="P224">
            <v>-1.4313172869151458E-10</v>
          </cell>
          <cell r="Q224">
            <v>4.0151917346520349E-9</v>
          </cell>
        </row>
        <row r="225">
          <cell r="F225" t="str">
            <v>Term Loan B</v>
          </cell>
          <cell r="M225">
            <v>285.92200681993336</v>
          </cell>
          <cell r="N225">
            <v>-6.1390892369672656E-12</v>
          </cell>
          <cell r="O225">
            <v>-2.5522695068502799E-11</v>
          </cell>
          <cell r="P225">
            <v>6.3056404542294331E-10</v>
          </cell>
          <cell r="Q225">
            <v>-4.5508841139962897E-10</v>
          </cell>
        </row>
        <row r="226">
          <cell r="F226" t="str">
            <v>Term Loan C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F227" t="str">
            <v>Assumed LC Us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 t="str">
            <v>Senior Notes</v>
          </cell>
          <cell r="M228">
            <v>600</v>
          </cell>
          <cell r="N228">
            <v>600</v>
          </cell>
          <cell r="O228">
            <v>600</v>
          </cell>
          <cell r="P228">
            <v>600</v>
          </cell>
          <cell r="Q228">
            <v>600</v>
          </cell>
        </row>
        <row r="229">
          <cell r="F229" t="str">
            <v xml:space="preserve">    Total Senior Debt</v>
          </cell>
          <cell r="M229">
            <v>885.92200681993359</v>
          </cell>
          <cell r="N229">
            <v>599.99999999999511</v>
          </cell>
          <cell r="O229">
            <v>599.99999999994691</v>
          </cell>
          <cell r="P229">
            <v>600.00000000048749</v>
          </cell>
          <cell r="Q229">
            <v>600.0000000035601</v>
          </cell>
        </row>
        <row r="232">
          <cell r="E232" t="str">
            <v>Test Period Total Senior Debt</v>
          </cell>
          <cell r="M232">
            <v>885.92200681993359</v>
          </cell>
          <cell r="N232">
            <v>599.99999999999511</v>
          </cell>
          <cell r="O232">
            <v>599.99999999994691</v>
          </cell>
          <cell r="P232">
            <v>600.00000000048749</v>
          </cell>
          <cell r="Q232">
            <v>600.0000000035601</v>
          </cell>
        </row>
        <row r="233">
          <cell r="E233" t="str">
            <v>Test Period EBITDA</v>
          </cell>
          <cell r="M233">
            <v>928.29446400000006</v>
          </cell>
          <cell r="N233">
            <v>954.731987</v>
          </cell>
          <cell r="O233">
            <v>980.74754387895757</v>
          </cell>
          <cell r="P233">
            <v>1007.6182859601315</v>
          </cell>
          <cell r="Q233">
            <v>1035.3770800028988</v>
          </cell>
        </row>
        <row r="235">
          <cell r="E235" t="str">
            <v>Calculated Ratio</v>
          </cell>
          <cell r="M235">
            <v>0.95435450837713232</v>
          </cell>
          <cell r="N235">
            <v>0.62844862031421089</v>
          </cell>
          <cell r="O235">
            <v>0.61177823359810324</v>
          </cell>
          <cell r="P235">
            <v>0.59546358810743905</v>
          </cell>
          <cell r="Q235">
            <v>0.57949901692036709</v>
          </cell>
        </row>
        <row r="237">
          <cell r="E237" t="str">
            <v>85% Case Calculated Ratio</v>
          </cell>
        </row>
        <row r="239">
          <cell r="E239" t="str">
            <v>Proposed Covenant</v>
          </cell>
        </row>
        <row r="242">
          <cell r="E242" t="str">
            <v>IV.    TOTAL LEVERAGE RATIO</v>
          </cell>
        </row>
        <row r="244">
          <cell r="E244" t="str">
            <v>Consolidated Debt</v>
          </cell>
        </row>
        <row r="245">
          <cell r="F245" t="str">
            <v xml:space="preserve">Revolver 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F246" t="str">
            <v>Term Loan A</v>
          </cell>
          <cell r="M246">
            <v>2.2737367544323206E-13</v>
          </cell>
          <cell r="N246">
            <v>1.2505552149377763E-12</v>
          </cell>
          <cell r="O246">
            <v>-2.7569058147491887E-11</v>
          </cell>
          <cell r="P246">
            <v>-1.4313172869151458E-10</v>
          </cell>
          <cell r="Q246">
            <v>4.0151917346520349E-9</v>
          </cell>
        </row>
        <row r="247">
          <cell r="F247" t="str">
            <v>Term Loan B</v>
          </cell>
          <cell r="M247">
            <v>285.92200681993336</v>
          </cell>
          <cell r="N247">
            <v>-6.1390892369672656E-12</v>
          </cell>
          <cell r="O247">
            <v>-2.5522695068502799E-11</v>
          </cell>
          <cell r="P247">
            <v>6.3056404542294331E-10</v>
          </cell>
          <cell r="Q247">
            <v>-4.5508841139962897E-10</v>
          </cell>
        </row>
        <row r="248">
          <cell r="F248" t="str">
            <v>Term Loan C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 t="str">
            <v>Assumed LC Usage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 t="str">
            <v>Senior Notes</v>
          </cell>
          <cell r="M250">
            <v>600</v>
          </cell>
          <cell r="N250">
            <v>600</v>
          </cell>
          <cell r="O250">
            <v>600</v>
          </cell>
          <cell r="P250">
            <v>600</v>
          </cell>
          <cell r="Q250">
            <v>600</v>
          </cell>
        </row>
        <row r="251">
          <cell r="F251" t="str">
            <v>Senior Sub. Notes</v>
          </cell>
          <cell r="M251">
            <v>1116.0104999999999</v>
          </cell>
          <cell r="N251">
            <v>1116.0104999999999</v>
          </cell>
          <cell r="O251">
            <v>1116.0104999999999</v>
          </cell>
          <cell r="P251">
            <v>1116.0104999999999</v>
          </cell>
          <cell r="Q251">
            <v>1116.0104999999999</v>
          </cell>
        </row>
        <row r="252">
          <cell r="G252" t="str">
            <v>Total Debt</v>
          </cell>
          <cell r="M252">
            <v>2001.9325068199335</v>
          </cell>
          <cell r="N252">
            <v>1716.0104999999949</v>
          </cell>
          <cell r="O252">
            <v>1716.0104999999467</v>
          </cell>
          <cell r="P252">
            <v>1716.0105000004874</v>
          </cell>
          <cell r="Q252">
            <v>1716.0105000035601</v>
          </cell>
        </row>
        <row r="255">
          <cell r="E255" t="str">
            <v>Test Period Total Debt</v>
          </cell>
          <cell r="M255">
            <v>2001.9325068199335</v>
          </cell>
          <cell r="N255">
            <v>1716.0104999999949</v>
          </cell>
          <cell r="O255">
            <v>1716.0104999999467</v>
          </cell>
          <cell r="P255">
            <v>1716.0105000004874</v>
          </cell>
          <cell r="Q255">
            <v>1716.0105000035601</v>
          </cell>
        </row>
        <row r="256">
          <cell r="E256" t="str">
            <v>Test Period EBITDA</v>
          </cell>
          <cell r="M256">
            <v>928.29446400000006</v>
          </cell>
          <cell r="N256">
            <v>954.731987</v>
          </cell>
          <cell r="O256">
            <v>980.74754387895757</v>
          </cell>
          <cell r="P256">
            <v>1007.6182859601315</v>
          </cell>
          <cell r="Q256">
            <v>1035.3770800028988</v>
          </cell>
        </row>
        <row r="258">
          <cell r="E258" t="str">
            <v>Calculated Ratio</v>
          </cell>
          <cell r="M258">
            <v>2.1565705543407541</v>
          </cell>
          <cell r="N258">
            <v>1.7973740519495078</v>
          </cell>
          <cell r="O258">
            <v>1.7496964542097637</v>
          </cell>
          <cell r="P258">
            <v>1.7030362825991676</v>
          </cell>
          <cell r="Q258">
            <v>1.6573773296186505</v>
          </cell>
        </row>
        <row r="260">
          <cell r="E260" t="str">
            <v>85% Case Calculated Ratio</v>
          </cell>
        </row>
        <row r="262">
          <cell r="E262" t="str">
            <v>Proposed Covenan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Company Ranks"/>
      <sheetName val="Top Bot"/>
      <sheetName val="All Ranks"/>
      <sheetName val="ADDRESS"/>
      <sheetName val="data"/>
      <sheetName val="Gen Assumptions"/>
      <sheetName val="Field Assumptions"/>
      <sheetName val="MP 61 Pod A PDP"/>
      <sheetName val="MP 61 Pod B  PDP"/>
      <sheetName val="MP 61 BA-4AA   PDP"/>
      <sheetName val="MP 61 E,F,G   PDP"/>
      <sheetName val="MP 61   PDBP"/>
      <sheetName val="MP 61   PUD"/>
      <sheetName val="MP 72 PDSI"/>
      <sheetName val="MP 72 PDBP"/>
      <sheetName val="MP 72 PUD"/>
      <sheetName val="Scenario"/>
      <sheetName val="Total Calc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fuelbudg"/>
      <sheetName val="ADDRESS"/>
      <sheetName val="data"/>
      <sheetName val="Sheet2"/>
      <sheetName val="Sheet3"/>
      <sheetName val="F9_Hidden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  <sheetName val="ADDRESS"/>
      <sheetName val="data"/>
      <sheetName val="fuelbudg"/>
      <sheetName val="F9_Hidden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nce activity"/>
      <sheetName val="Configuration"/>
      <sheetName val="ILSF II"/>
      <sheetName val="Amortizing Swap"/>
      <sheetName val="Sensitivities"/>
      <sheetName val="Model"/>
      <sheetName val="Coven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 Matrix"/>
      <sheetName val="Assumptions"/>
      <sheetName val="Summary"/>
      <sheetName val="Costs by Plant"/>
      <sheetName val="Summary Chart"/>
      <sheetName val="Waterfall"/>
      <sheetName val="Debt"/>
      <sheetName val="Book Income"/>
      <sheetName val="Depreciation"/>
      <sheetName val="Constellation Toll"/>
      <sheetName val="Iroquois Gas Contract"/>
      <sheetName val="CRA-Capacity"/>
      <sheetName val="Astoria 2 Cap Contracts"/>
      <sheetName val="CRA-Total"/>
      <sheetName val="x0"/>
      <sheetName val="CRA Astoria 2 Energy"/>
      <sheetName val="CRA Astoria 3 Energy"/>
      <sheetName val="CRA Astoria 4 Energy"/>
      <sheetName val="CRA Astoria 5 Energy"/>
      <sheetName val="CRA Gowanus Energy"/>
      <sheetName val="CRA Narrows Energy"/>
      <sheetName val="x1"/>
      <sheetName val="PPA Calculations"/>
      <sheetName val="CRA Astoria Total"/>
      <sheetName val="Plant Admin Personnel"/>
      <sheetName val="TOTAL 3 PLANTS"/>
      <sheetName val="N+G O&amp;M Expenses"/>
      <sheetName val="Narrows O&amp;M Expenses"/>
      <sheetName val="Gowanus O&amp;M Expenses"/>
      <sheetName val="Astoria O&amp;M Expenses"/>
      <sheetName val="Narrows CapEx &amp; Spec Maint"/>
      <sheetName val="Gowanus CapEx &amp; Spec Maint"/>
      <sheetName val="Astoria CapEx &amp; Spec Maint"/>
      <sheetName val="Narrows Maint Sched"/>
      <sheetName val="Gowanus Maint Sched"/>
      <sheetName val="Astoria Maint Sched"/>
      <sheetName val="Narrows Fuel Use History"/>
      <sheetName val="Gowanus Fuel Use History"/>
      <sheetName val="Astoria Fuel Use History"/>
      <sheetName val="Narrows Labor"/>
      <sheetName val="Gowanus Labor"/>
      <sheetName val="Astoria Labor"/>
      <sheetName val="Allowance Value"/>
      <sheetName val="Allowance Summary"/>
      <sheetName val="NOX"/>
      <sheetName val="SO2"/>
      <sheetName val="Astoria Allowances"/>
      <sheetName val="Mgmt Carry Calc"/>
      <sheetName val="advance activity"/>
      <sheetName val="ADDRES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s"/>
      <sheetName val="Key Data PF"/>
      <sheetName val="Yearly S and U - PF"/>
      <sheetName val="Income Statement"/>
      <sheetName val="Cash Flow - PF"/>
      <sheetName val="Income Taxes"/>
      <sheetName val="Depreciation"/>
      <sheetName val="Construction Draw Schedule"/>
      <sheetName val="Monthly S and U"/>
      <sheetName val="Maj Maint"/>
      <sheetName val="Revenues"/>
      <sheetName val="First Yr Monthly Data"/>
      <sheetName val="Technical &amp; Timing"/>
      <sheetName val="Fuel Costs"/>
      <sheetName val="NonFuel Expenses"/>
      <sheetName val="Property &amp; Sales Taxes"/>
      <sheetName val="Working Capital"/>
      <sheetName val="Waterfall"/>
      <sheetName val="Debt"/>
      <sheetName val="Constellation Toll"/>
      <sheetName val="CRA Astoria 2 Energy"/>
      <sheetName val="CRA Astoria 3 Energy"/>
      <sheetName val="CRA Astoria 4 Energy"/>
      <sheetName val="CRA Astoria 5 Energy"/>
      <sheetName val="CRA Astoria Total"/>
      <sheetName val="CRA-Capacity"/>
      <sheetName val="CRA Gowanus Energy"/>
      <sheetName val="CRA Narrows Energy"/>
      <sheetName val="CRA-Total"/>
      <sheetName val="PPA Calculations"/>
      <sheetName val="IRR Matrix"/>
      <sheetName val="Summary"/>
      <sheetName val="Astoria 2 Cap Contrac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 - HIDDEN"/>
      <sheetName val="Initial Summary"/>
      <sheetName val="Info Tab"/>
      <sheetName val="Exhibit B"/>
      <sheetName val="Risk Assesment"/>
      <sheetName val="Weather"/>
      <sheetName val="Estimate Summary"/>
      <sheetName val="T-Line Hour Comparison"/>
      <sheetName val="Bid Units"/>
      <sheetName val="Validations"/>
      <sheetName val="2014 - GSWC Cost Code Table"/>
      <sheetName val="Proj Exp &amp; OH Labor"/>
      <sheetName val="Subcon Comparison"/>
      <sheetName val="T-Line Takeoff"/>
      <sheetName val="Collection Takeoff"/>
      <sheetName val="Bond Cost Calc"/>
      <sheetName val="W.Comp Rates"/>
      <sheetName val="Suta 2014 Rates Applied"/>
      <sheetName val="Budget Form"/>
      <sheetName val="Cost Code Import"/>
      <sheetName val="Fleet Rates"/>
      <sheetName val="Equipment Rates 2016"/>
      <sheetName val="Outside Rentals"/>
      <sheetName val="Call Sheet"/>
    </sheetNames>
    <sheetDataSet>
      <sheetData sheetId="0">
        <row r="4">
          <cell r="A4" t="str">
            <v>ALM</v>
          </cell>
          <cell r="B4">
            <v>41764</v>
          </cell>
          <cell r="D4">
            <v>1.01</v>
          </cell>
        </row>
        <row r="5">
          <cell r="A5" t="str">
            <v>ALM</v>
          </cell>
          <cell r="B5">
            <v>41765</v>
          </cell>
          <cell r="D5">
            <v>1.02</v>
          </cell>
        </row>
        <row r="6">
          <cell r="A6" t="str">
            <v>ALM</v>
          </cell>
          <cell r="B6">
            <v>41765</v>
          </cell>
          <cell r="D6">
            <v>1.03</v>
          </cell>
        </row>
        <row r="7">
          <cell r="A7" t="str">
            <v>ALM</v>
          </cell>
          <cell r="B7">
            <v>41765</v>
          </cell>
          <cell r="D7">
            <v>1.03</v>
          </cell>
        </row>
        <row r="8">
          <cell r="A8" t="str">
            <v>ALM</v>
          </cell>
          <cell r="B8">
            <v>41765</v>
          </cell>
          <cell r="D8">
            <v>1.04</v>
          </cell>
        </row>
        <row r="9">
          <cell r="A9" t="str">
            <v>ALM</v>
          </cell>
          <cell r="B9">
            <v>41765</v>
          </cell>
          <cell r="D9">
            <v>1.05</v>
          </cell>
        </row>
        <row r="10">
          <cell r="A10" t="str">
            <v>ALM</v>
          </cell>
          <cell r="B10">
            <v>41765</v>
          </cell>
          <cell r="D10">
            <v>1.05</v>
          </cell>
        </row>
        <row r="11">
          <cell r="A11" t="str">
            <v>ALM</v>
          </cell>
          <cell r="B11">
            <v>41773</v>
          </cell>
          <cell r="D11">
            <v>1.06</v>
          </cell>
        </row>
        <row r="12">
          <cell r="A12" t="str">
            <v>ALM</v>
          </cell>
          <cell r="B12">
            <v>41787</v>
          </cell>
          <cell r="D12">
            <v>1.07</v>
          </cell>
        </row>
        <row r="13">
          <cell r="A13" t="str">
            <v>ALM</v>
          </cell>
          <cell r="B13">
            <v>41787</v>
          </cell>
          <cell r="D13">
            <v>1.07</v>
          </cell>
        </row>
        <row r="14">
          <cell r="A14" t="str">
            <v>ALM</v>
          </cell>
          <cell r="B14">
            <v>41790</v>
          </cell>
          <cell r="D14">
            <v>1.08</v>
          </cell>
        </row>
        <row r="15">
          <cell r="A15" t="str">
            <v>ALM</v>
          </cell>
          <cell r="B15">
            <v>41791</v>
          </cell>
          <cell r="D15">
            <v>1.0900000000000001</v>
          </cell>
        </row>
        <row r="16">
          <cell r="A16" t="str">
            <v>ALM</v>
          </cell>
          <cell r="B16">
            <v>41795</v>
          </cell>
          <cell r="D16">
            <v>1.1000000000000001</v>
          </cell>
        </row>
        <row r="17">
          <cell r="A17" t="str">
            <v>ALM</v>
          </cell>
          <cell r="B17">
            <v>41802</v>
          </cell>
          <cell r="D17">
            <v>1.1100000000000001</v>
          </cell>
        </row>
        <row r="18">
          <cell r="A18" t="str">
            <v>ALM</v>
          </cell>
          <cell r="B18">
            <v>41803</v>
          </cell>
          <cell r="D18">
            <v>1.1200000000000001</v>
          </cell>
        </row>
        <row r="19">
          <cell r="A19" t="str">
            <v>ALM</v>
          </cell>
          <cell r="B19">
            <v>41803</v>
          </cell>
          <cell r="D19">
            <v>1.1299999999999999</v>
          </cell>
        </row>
        <row r="20">
          <cell r="A20" t="str">
            <v>ALM</v>
          </cell>
          <cell r="B20">
            <v>41804</v>
          </cell>
          <cell r="D20">
            <v>1.1399999999999999</v>
          </cell>
        </row>
        <row r="21">
          <cell r="A21" t="str">
            <v>ALM</v>
          </cell>
          <cell r="B21">
            <v>41849</v>
          </cell>
          <cell r="D21">
            <v>1.1499999999999999</v>
          </cell>
        </row>
        <row r="22">
          <cell r="A22" t="str">
            <v>ALM</v>
          </cell>
          <cell r="B22">
            <v>41856</v>
          </cell>
          <cell r="D22">
            <v>1.1599999999999999</v>
          </cell>
        </row>
        <row r="23">
          <cell r="A23" t="str">
            <v>ALM</v>
          </cell>
          <cell r="B23">
            <v>41856</v>
          </cell>
          <cell r="D23">
            <v>1.17</v>
          </cell>
        </row>
        <row r="24">
          <cell r="A24" t="str">
            <v>ALM</v>
          </cell>
          <cell r="B24">
            <v>41859</v>
          </cell>
          <cell r="D24">
            <v>1.18</v>
          </cell>
        </row>
        <row r="25">
          <cell r="A25" t="str">
            <v>ALM</v>
          </cell>
          <cell r="B25">
            <v>41870</v>
          </cell>
          <cell r="D25">
            <v>1.19</v>
          </cell>
        </row>
        <row r="26">
          <cell r="A26" t="str">
            <v>ALM</v>
          </cell>
          <cell r="B26">
            <v>41870</v>
          </cell>
          <cell r="D26">
            <v>1.2</v>
          </cell>
        </row>
        <row r="27">
          <cell r="A27" t="str">
            <v>ALM</v>
          </cell>
          <cell r="B27">
            <v>41879</v>
          </cell>
          <cell r="D27">
            <v>1.21</v>
          </cell>
        </row>
        <row r="28">
          <cell r="A28" t="str">
            <v>ALM</v>
          </cell>
          <cell r="B28">
            <v>41890</v>
          </cell>
          <cell r="D28">
            <v>1.22</v>
          </cell>
        </row>
        <row r="29">
          <cell r="A29" t="str">
            <v>ALM</v>
          </cell>
          <cell r="B29">
            <v>41890</v>
          </cell>
          <cell r="D29">
            <v>1.23</v>
          </cell>
        </row>
        <row r="30">
          <cell r="A30" t="str">
            <v>ALM</v>
          </cell>
          <cell r="B30">
            <v>41890</v>
          </cell>
          <cell r="D30">
            <v>1.24</v>
          </cell>
        </row>
        <row r="31">
          <cell r="A31" t="str">
            <v>ALM</v>
          </cell>
          <cell r="B31">
            <v>41890</v>
          </cell>
          <cell r="D31">
            <v>1.25</v>
          </cell>
        </row>
        <row r="32">
          <cell r="A32" t="str">
            <v>ALM</v>
          </cell>
          <cell r="B32">
            <v>41892</v>
          </cell>
          <cell r="D32">
            <v>1.26</v>
          </cell>
        </row>
        <row r="33">
          <cell r="A33" t="str">
            <v>ALM</v>
          </cell>
          <cell r="B33">
            <v>41897</v>
          </cell>
          <cell r="D33">
            <v>1.27</v>
          </cell>
        </row>
        <row r="34">
          <cell r="A34" t="str">
            <v>ALM</v>
          </cell>
          <cell r="B34">
            <v>41900</v>
          </cell>
          <cell r="D34">
            <v>1.28</v>
          </cell>
        </row>
        <row r="35">
          <cell r="A35" t="str">
            <v>ALM</v>
          </cell>
          <cell r="B35">
            <v>41904</v>
          </cell>
          <cell r="D35">
            <v>1.29</v>
          </cell>
        </row>
        <row r="36">
          <cell r="A36" t="str">
            <v>ALM</v>
          </cell>
          <cell r="B36">
            <v>41914</v>
          </cell>
          <cell r="D36">
            <v>1.3</v>
          </cell>
        </row>
        <row r="37">
          <cell r="A37" t="str">
            <v>ALM</v>
          </cell>
          <cell r="B37">
            <v>41915</v>
          </cell>
          <cell r="D37">
            <v>1.31</v>
          </cell>
        </row>
        <row r="38">
          <cell r="A38" t="str">
            <v>ALM</v>
          </cell>
          <cell r="B38">
            <v>41915</v>
          </cell>
          <cell r="D38">
            <v>1.32</v>
          </cell>
        </row>
        <row r="39">
          <cell r="A39" t="str">
            <v>ALM</v>
          </cell>
          <cell r="B39">
            <v>41916</v>
          </cell>
          <cell r="D39">
            <v>1.33</v>
          </cell>
        </row>
        <row r="40">
          <cell r="A40" t="str">
            <v>ALM</v>
          </cell>
          <cell r="B40">
            <v>41916</v>
          </cell>
          <cell r="D40">
            <v>1.34</v>
          </cell>
        </row>
        <row r="41">
          <cell r="A41" t="str">
            <v>ALM</v>
          </cell>
          <cell r="B41">
            <v>41916</v>
          </cell>
          <cell r="D41">
            <v>1.35</v>
          </cell>
        </row>
        <row r="42">
          <cell r="A42" t="str">
            <v>ALM</v>
          </cell>
          <cell r="B42">
            <v>41916</v>
          </cell>
          <cell r="D42">
            <v>1.36</v>
          </cell>
        </row>
        <row r="43">
          <cell r="A43" t="str">
            <v>ALM</v>
          </cell>
          <cell r="B43">
            <v>41916</v>
          </cell>
          <cell r="D43">
            <v>1.37</v>
          </cell>
        </row>
        <row r="44">
          <cell r="A44" t="str">
            <v>ALM</v>
          </cell>
          <cell r="B44">
            <v>41921</v>
          </cell>
          <cell r="D44">
            <v>1.3800000000000001</v>
          </cell>
        </row>
        <row r="45">
          <cell r="A45" t="str">
            <v>ALM</v>
          </cell>
          <cell r="B45">
            <v>41925</v>
          </cell>
          <cell r="D45">
            <v>1.3900000000000001</v>
          </cell>
        </row>
        <row r="46">
          <cell r="A46" t="str">
            <v>ALM</v>
          </cell>
          <cell r="B46">
            <v>41936</v>
          </cell>
          <cell r="D46">
            <v>1.4000000000000001</v>
          </cell>
        </row>
        <row r="47">
          <cell r="A47" t="str">
            <v>ALM</v>
          </cell>
          <cell r="B47">
            <v>41950</v>
          </cell>
          <cell r="D47">
            <v>1.4100000000000001</v>
          </cell>
        </row>
        <row r="48">
          <cell r="A48" t="str">
            <v>ALM</v>
          </cell>
          <cell r="B48">
            <v>41960</v>
          </cell>
          <cell r="D48">
            <v>1.4200000000000002</v>
          </cell>
        </row>
        <row r="49">
          <cell r="A49" t="str">
            <v>ALM</v>
          </cell>
          <cell r="B49">
            <v>41964</v>
          </cell>
          <cell r="D49">
            <v>1.4300000000000002</v>
          </cell>
        </row>
        <row r="50">
          <cell r="A50" t="str">
            <v>ALM</v>
          </cell>
          <cell r="B50">
            <v>41981</v>
          </cell>
          <cell r="D50">
            <v>1.4400000000000002</v>
          </cell>
        </row>
        <row r="51">
          <cell r="A51" t="str">
            <v>ALM</v>
          </cell>
          <cell r="B51">
            <v>41985</v>
          </cell>
          <cell r="D51">
            <v>1.4500000000000002</v>
          </cell>
        </row>
        <row r="52">
          <cell r="A52" t="str">
            <v>ALM</v>
          </cell>
          <cell r="B52">
            <v>41987</v>
          </cell>
          <cell r="D52">
            <v>1.4600000000000002</v>
          </cell>
        </row>
        <row r="53">
          <cell r="A53" t="str">
            <v>ALM</v>
          </cell>
          <cell r="B53">
            <v>41994</v>
          </cell>
          <cell r="D53">
            <v>1.4700000000000002</v>
          </cell>
        </row>
        <row r="54">
          <cell r="A54" t="str">
            <v>ALM</v>
          </cell>
          <cell r="B54">
            <v>41996</v>
          </cell>
          <cell r="D54">
            <v>1.4800000000000002</v>
          </cell>
        </row>
        <row r="55">
          <cell r="A55" t="str">
            <v>ALM</v>
          </cell>
          <cell r="B55">
            <v>42001</v>
          </cell>
          <cell r="D55">
            <v>1.4900000000000002</v>
          </cell>
        </row>
        <row r="56">
          <cell r="A56" t="str">
            <v>ALM</v>
          </cell>
          <cell r="B56">
            <v>42001</v>
          </cell>
          <cell r="D56">
            <v>1.5000000000000002</v>
          </cell>
        </row>
        <row r="57">
          <cell r="A57" t="str">
            <v>ALM</v>
          </cell>
          <cell r="B57">
            <v>42010</v>
          </cell>
          <cell r="D57">
            <v>1.5100000000000002</v>
          </cell>
        </row>
        <row r="58">
          <cell r="A58" t="str">
            <v>ALM</v>
          </cell>
          <cell r="B58">
            <v>42016</v>
          </cell>
          <cell r="D58">
            <v>1.5200000000000002</v>
          </cell>
        </row>
        <row r="59">
          <cell r="A59" t="str">
            <v>ALM</v>
          </cell>
          <cell r="B59">
            <v>42026</v>
          </cell>
          <cell r="D59">
            <v>1.5300000000000002</v>
          </cell>
        </row>
        <row r="60">
          <cell r="A60" t="str">
            <v>ALM</v>
          </cell>
          <cell r="B60">
            <v>42030</v>
          </cell>
          <cell r="D60">
            <v>1.5400000000000003</v>
          </cell>
        </row>
        <row r="61">
          <cell r="A61" t="str">
            <v>ALM</v>
          </cell>
          <cell r="B61">
            <v>42030</v>
          </cell>
          <cell r="D61">
            <v>1.5500000000000003</v>
          </cell>
        </row>
        <row r="62">
          <cell r="A62" t="str">
            <v>ALM</v>
          </cell>
          <cell r="B62">
            <v>42030</v>
          </cell>
          <cell r="D62">
            <v>1.5600000000000003</v>
          </cell>
        </row>
        <row r="63">
          <cell r="A63" t="str">
            <v>ALM</v>
          </cell>
          <cell r="B63">
            <v>42031</v>
          </cell>
          <cell r="D63">
            <v>1.5700000000000003</v>
          </cell>
        </row>
        <row r="64">
          <cell r="A64" t="str">
            <v>ALM</v>
          </cell>
          <cell r="B64">
            <v>42051</v>
          </cell>
          <cell r="D64">
            <v>1.5800000000000003</v>
          </cell>
        </row>
        <row r="65">
          <cell r="A65" t="str">
            <v>ALM</v>
          </cell>
          <cell r="B65">
            <v>42051</v>
          </cell>
          <cell r="D65">
            <v>1.5900000000000003</v>
          </cell>
        </row>
        <row r="66">
          <cell r="A66" t="str">
            <v>ALM</v>
          </cell>
          <cell r="B66">
            <v>42051</v>
          </cell>
          <cell r="D66">
            <v>1.6000000000000003</v>
          </cell>
        </row>
        <row r="67">
          <cell r="A67" t="str">
            <v>ALM</v>
          </cell>
          <cell r="B67">
            <v>42051</v>
          </cell>
          <cell r="D67">
            <v>1.6100000000000003</v>
          </cell>
        </row>
        <row r="68">
          <cell r="A68" t="str">
            <v>ALM</v>
          </cell>
          <cell r="B68">
            <v>42069</v>
          </cell>
          <cell r="D68">
            <v>1.6200000000000003</v>
          </cell>
        </row>
        <row r="69">
          <cell r="A69" t="str">
            <v>ALM</v>
          </cell>
          <cell r="B69">
            <v>42069</v>
          </cell>
          <cell r="D69">
            <v>1.6300000000000003</v>
          </cell>
        </row>
        <row r="70">
          <cell r="A70" t="str">
            <v>ALM</v>
          </cell>
          <cell r="B70">
            <v>42072</v>
          </cell>
          <cell r="D70">
            <v>1.6400000000000003</v>
          </cell>
        </row>
        <row r="71">
          <cell r="A71" t="str">
            <v>ALM</v>
          </cell>
          <cell r="B71">
            <v>42073</v>
          </cell>
          <cell r="D71">
            <v>1.6500000000000004</v>
          </cell>
        </row>
        <row r="72">
          <cell r="A72" t="str">
            <v>ALM</v>
          </cell>
          <cell r="B72">
            <v>42087</v>
          </cell>
          <cell r="D72">
            <v>1.6600000000000004</v>
          </cell>
        </row>
        <row r="73">
          <cell r="A73" t="str">
            <v>ALM</v>
          </cell>
          <cell r="B73">
            <v>42089</v>
          </cell>
          <cell r="D73">
            <v>1.6700000000000004</v>
          </cell>
        </row>
        <row r="74">
          <cell r="A74" t="str">
            <v>ALM</v>
          </cell>
          <cell r="B74">
            <v>42095</v>
          </cell>
          <cell r="D74">
            <v>1.6800000000000004</v>
          </cell>
        </row>
        <row r="75">
          <cell r="A75" t="str">
            <v>ALM</v>
          </cell>
          <cell r="B75">
            <v>42097</v>
          </cell>
          <cell r="D75">
            <v>1.6900000000000004</v>
          </cell>
        </row>
        <row r="76">
          <cell r="A76" t="str">
            <v>ALM</v>
          </cell>
          <cell r="B76">
            <v>42101</v>
          </cell>
          <cell r="D76">
            <v>1.7000000000000004</v>
          </cell>
        </row>
        <row r="77">
          <cell r="A77" t="str">
            <v>ALM</v>
          </cell>
          <cell r="B77">
            <v>42114</v>
          </cell>
          <cell r="D77">
            <v>1.7100000000000004</v>
          </cell>
        </row>
        <row r="78">
          <cell r="A78" t="str">
            <v>ALM</v>
          </cell>
          <cell r="B78">
            <v>42138</v>
          </cell>
          <cell r="D78">
            <v>1.7200000000000004</v>
          </cell>
        </row>
        <row r="79">
          <cell r="A79" t="str">
            <v>ALM</v>
          </cell>
          <cell r="B79">
            <v>42139</v>
          </cell>
          <cell r="D79">
            <v>1.7300000000000004</v>
          </cell>
        </row>
        <row r="80">
          <cell r="A80" t="str">
            <v>ALM</v>
          </cell>
          <cell r="B80">
            <v>42139</v>
          </cell>
          <cell r="D80">
            <v>1.7400000000000004</v>
          </cell>
        </row>
        <row r="81">
          <cell r="A81" t="str">
            <v>ALM</v>
          </cell>
          <cell r="B81">
            <v>42143</v>
          </cell>
          <cell r="D81">
            <v>1.7500000000000004</v>
          </cell>
        </row>
        <row r="82">
          <cell r="A82" t="str">
            <v>ALM</v>
          </cell>
          <cell r="B82">
            <v>42143</v>
          </cell>
          <cell r="D82">
            <v>1.7600000000000005</v>
          </cell>
        </row>
        <row r="83">
          <cell r="A83" t="str">
            <v>ALM</v>
          </cell>
          <cell r="B83">
            <v>42157</v>
          </cell>
          <cell r="D83">
            <v>1.7700000000000005</v>
          </cell>
        </row>
        <row r="84">
          <cell r="A84" t="str">
            <v>ALM</v>
          </cell>
          <cell r="B84">
            <v>42178</v>
          </cell>
          <cell r="D84">
            <v>1.7800000000000005</v>
          </cell>
        </row>
        <row r="85">
          <cell r="A85" t="str">
            <v>ALM</v>
          </cell>
          <cell r="B85">
            <v>42184</v>
          </cell>
          <cell r="D85">
            <v>1.7900000000000005</v>
          </cell>
        </row>
        <row r="86">
          <cell r="A86" t="str">
            <v>ALM</v>
          </cell>
          <cell r="B86">
            <v>42186</v>
          </cell>
          <cell r="D86">
            <v>1.8000000000000005</v>
          </cell>
        </row>
        <row r="87">
          <cell r="A87" t="str">
            <v>ALM</v>
          </cell>
          <cell r="B87">
            <v>42186</v>
          </cell>
          <cell r="D87">
            <v>1.8100000000000005</v>
          </cell>
        </row>
        <row r="88">
          <cell r="A88" t="str">
            <v>ALM</v>
          </cell>
          <cell r="B88">
            <v>42194</v>
          </cell>
          <cell r="D88">
            <v>1.8110000000000004</v>
          </cell>
        </row>
        <row r="89">
          <cell r="A89" t="str">
            <v>ALM</v>
          </cell>
          <cell r="B89">
            <v>42206</v>
          </cell>
          <cell r="D89">
            <v>1.8120000000000003</v>
          </cell>
        </row>
        <row r="90">
          <cell r="A90" t="str">
            <v>ALM</v>
          </cell>
          <cell r="B90">
            <v>42208</v>
          </cell>
          <cell r="D90">
            <v>1.8130000000000002</v>
          </cell>
        </row>
        <row r="91">
          <cell r="A91" t="str">
            <v>ALM</v>
          </cell>
          <cell r="B91">
            <v>42208</v>
          </cell>
          <cell r="D91">
            <v>1.8140000000000001</v>
          </cell>
        </row>
        <row r="92">
          <cell r="A92" t="str">
            <v>ALM</v>
          </cell>
          <cell r="B92">
            <v>42213</v>
          </cell>
          <cell r="D92">
            <v>1.8149999999999999</v>
          </cell>
        </row>
        <row r="93">
          <cell r="A93" t="str">
            <v>ALM</v>
          </cell>
          <cell r="B93">
            <v>42216</v>
          </cell>
          <cell r="D93">
            <v>1.8159999999999998</v>
          </cell>
        </row>
        <row r="94">
          <cell r="A94" t="str">
            <v>ALM</v>
          </cell>
          <cell r="B94">
            <v>42216</v>
          </cell>
          <cell r="D94">
            <v>1.8169999999999997</v>
          </cell>
        </row>
        <row r="95">
          <cell r="A95" t="str">
            <v>ALM</v>
          </cell>
          <cell r="B95">
            <v>42223</v>
          </cell>
          <cell r="D95">
            <v>1.8179999999999996</v>
          </cell>
        </row>
        <row r="96">
          <cell r="A96" t="str">
            <v>ALM</v>
          </cell>
          <cell r="B96">
            <v>42223</v>
          </cell>
          <cell r="D96">
            <v>1.8189999999999995</v>
          </cell>
        </row>
        <row r="97">
          <cell r="A97" t="str">
            <v>ALM</v>
          </cell>
          <cell r="B97">
            <v>42223</v>
          </cell>
          <cell r="D97">
            <v>1.8199999999999994</v>
          </cell>
        </row>
        <row r="98">
          <cell r="A98" t="str">
            <v>ALM</v>
          </cell>
          <cell r="B98">
            <v>42230</v>
          </cell>
          <cell r="D98">
            <v>1.8209999999999993</v>
          </cell>
        </row>
        <row r="99">
          <cell r="A99" t="str">
            <v>ALM</v>
          </cell>
          <cell r="B99">
            <v>42242</v>
          </cell>
          <cell r="D99">
            <v>1.8219999999999992</v>
          </cell>
        </row>
        <row r="100">
          <cell r="A100" t="str">
            <v>ALM</v>
          </cell>
          <cell r="B100">
            <v>42243</v>
          </cell>
          <cell r="D100">
            <v>1.8229999999999991</v>
          </cell>
        </row>
        <row r="101">
          <cell r="A101" t="str">
            <v>ALM</v>
          </cell>
          <cell r="B101">
            <v>42244</v>
          </cell>
          <cell r="D101">
            <v>1.823999999999999</v>
          </cell>
        </row>
        <row r="102">
          <cell r="A102" t="str">
            <v>ALM</v>
          </cell>
          <cell r="B102">
            <v>42247</v>
          </cell>
          <cell r="D102">
            <v>1.8249999999999988</v>
          </cell>
        </row>
        <row r="103">
          <cell r="A103" t="str">
            <v>ALM</v>
          </cell>
          <cell r="B103">
            <v>42248</v>
          </cell>
          <cell r="D103">
            <v>1.8259999999999987</v>
          </cell>
        </row>
        <row r="104">
          <cell r="A104" t="str">
            <v>ALM</v>
          </cell>
          <cell r="B104">
            <v>42248</v>
          </cell>
          <cell r="D104">
            <v>1.8269999999999986</v>
          </cell>
        </row>
        <row r="105">
          <cell r="A105" t="str">
            <v>ALM</v>
          </cell>
          <cell r="B105">
            <v>42248</v>
          </cell>
          <cell r="D105">
            <v>1.8279999999999985</v>
          </cell>
        </row>
        <row r="106">
          <cell r="A106" t="str">
            <v>ALM</v>
          </cell>
          <cell r="B106">
            <v>42262</v>
          </cell>
          <cell r="D106">
            <v>1.8289999999999984</v>
          </cell>
        </row>
        <row r="107">
          <cell r="A107" t="str">
            <v>ALM</v>
          </cell>
          <cell r="B107">
            <v>42262</v>
          </cell>
          <cell r="D107">
            <v>1.8299999999999983</v>
          </cell>
        </row>
        <row r="108">
          <cell r="A108" t="str">
            <v>ALM</v>
          </cell>
          <cell r="B108">
            <v>42280</v>
          </cell>
          <cell r="D108">
            <v>1.8309999999999982</v>
          </cell>
        </row>
        <row r="109">
          <cell r="A109" t="str">
            <v>ALM</v>
          </cell>
          <cell r="B109">
            <v>42286</v>
          </cell>
          <cell r="D109">
            <v>1.8319999999999981</v>
          </cell>
        </row>
        <row r="110">
          <cell r="A110" t="str">
            <v>ALM</v>
          </cell>
          <cell r="B110">
            <v>42291</v>
          </cell>
          <cell r="D110">
            <v>1.832999999999998</v>
          </cell>
        </row>
        <row r="111">
          <cell r="A111" t="str">
            <v>ALM</v>
          </cell>
          <cell r="B111">
            <v>42291</v>
          </cell>
          <cell r="D111">
            <v>1.8339999999999979</v>
          </cell>
        </row>
        <row r="112">
          <cell r="A112" t="str">
            <v>ALM</v>
          </cell>
          <cell r="B112">
            <v>42291</v>
          </cell>
          <cell r="D112">
            <v>1.8349999999999977</v>
          </cell>
        </row>
        <row r="113">
          <cell r="A113" t="str">
            <v>ALM</v>
          </cell>
          <cell r="B113">
            <v>42292</v>
          </cell>
          <cell r="D113">
            <v>1.8359999999999976</v>
          </cell>
        </row>
        <row r="114">
          <cell r="A114" t="str">
            <v>ALM</v>
          </cell>
          <cell r="B114">
            <v>42659</v>
          </cell>
          <cell r="D114">
            <v>1.8369999999999975</v>
          </cell>
        </row>
        <row r="115">
          <cell r="A115" t="str">
            <v>ALM</v>
          </cell>
          <cell r="B115">
            <v>42663</v>
          </cell>
          <cell r="D115">
            <v>1.8379999999999974</v>
          </cell>
        </row>
        <row r="116">
          <cell r="A116" t="str">
            <v>ALM</v>
          </cell>
          <cell r="B116">
            <v>42705</v>
          </cell>
          <cell r="D116">
            <v>1.8389999999999973</v>
          </cell>
        </row>
        <row r="117">
          <cell r="A117" t="str">
            <v>ALM</v>
          </cell>
          <cell r="B117">
            <v>42708</v>
          </cell>
          <cell r="D117">
            <v>1.8399999999999972</v>
          </cell>
        </row>
        <row r="118">
          <cell r="A118" t="str">
            <v>ALM</v>
          </cell>
          <cell r="B118">
            <v>42709</v>
          </cell>
          <cell r="D118">
            <v>1.8409999999999971</v>
          </cell>
        </row>
        <row r="119">
          <cell r="A119" t="str">
            <v>ALM</v>
          </cell>
          <cell r="B119">
            <v>42727</v>
          </cell>
          <cell r="D119">
            <v>1.841999999999997</v>
          </cell>
        </row>
        <row r="120">
          <cell r="A120" t="str">
            <v>ALM</v>
          </cell>
          <cell r="B120">
            <v>42377</v>
          </cell>
          <cell r="D120">
            <v>1.8429999999999969</v>
          </cell>
        </row>
        <row r="121">
          <cell r="A121" t="str">
            <v>ALM</v>
          </cell>
          <cell r="B121">
            <v>42378</v>
          </cell>
          <cell r="D121">
            <v>1.8439999999999968</v>
          </cell>
        </row>
        <row r="122">
          <cell r="A122" t="str">
            <v>ALM</v>
          </cell>
          <cell r="B122">
            <v>42396</v>
          </cell>
          <cell r="D122">
            <v>1.8449999999999966</v>
          </cell>
        </row>
        <row r="123">
          <cell r="A123" t="str">
            <v>ALM</v>
          </cell>
          <cell r="B123">
            <v>42409</v>
          </cell>
          <cell r="D123">
            <v>1.8459999999999965</v>
          </cell>
        </row>
        <row r="124">
          <cell r="A124" t="str">
            <v>ALM</v>
          </cell>
          <cell r="B124">
            <v>42456</v>
          </cell>
          <cell r="D124">
            <v>1.8469999999999964</v>
          </cell>
        </row>
        <row r="125">
          <cell r="A125" t="str">
            <v>ALM</v>
          </cell>
          <cell r="B125">
            <v>42457</v>
          </cell>
          <cell r="D125">
            <v>1.8479999999999963</v>
          </cell>
        </row>
        <row r="126">
          <cell r="A126" t="str">
            <v>ALM</v>
          </cell>
          <cell r="B126">
            <v>42468</v>
          </cell>
          <cell r="D126">
            <v>1.8489999999999962</v>
          </cell>
        </row>
        <row r="127">
          <cell r="A127" t="str">
            <v>ALM</v>
          </cell>
          <cell r="B127">
            <v>42468</v>
          </cell>
          <cell r="D127">
            <v>1.8499999999999961</v>
          </cell>
        </row>
        <row r="128">
          <cell r="A128" t="str">
            <v>ALM</v>
          </cell>
          <cell r="B128">
            <v>42472</v>
          </cell>
          <cell r="D128">
            <v>1.850999999999996</v>
          </cell>
        </row>
        <row r="129">
          <cell r="A129" t="str">
            <v>ALM</v>
          </cell>
          <cell r="B129">
            <v>42472</v>
          </cell>
          <cell r="D129">
            <v>1.8519999999999959</v>
          </cell>
        </row>
        <row r="130">
          <cell r="A130" t="str">
            <v>ALM</v>
          </cell>
          <cell r="B130">
            <v>42472</v>
          </cell>
          <cell r="D130">
            <v>1.8529999999999958</v>
          </cell>
        </row>
        <row r="131">
          <cell r="A131" t="str">
            <v>ALM</v>
          </cell>
          <cell r="B131">
            <v>42472</v>
          </cell>
          <cell r="D131">
            <v>1.8539999999999957</v>
          </cell>
        </row>
        <row r="132">
          <cell r="A132" t="str">
            <v>ALM</v>
          </cell>
          <cell r="B132">
            <v>42472</v>
          </cell>
          <cell r="D132">
            <v>1.8549999999999955</v>
          </cell>
        </row>
        <row r="133">
          <cell r="A133" t="str">
            <v>ALM</v>
          </cell>
          <cell r="B133">
            <v>42472</v>
          </cell>
          <cell r="D133">
            <v>1.8559999999999954</v>
          </cell>
        </row>
        <row r="134">
          <cell r="A134" t="str">
            <v>ALM</v>
          </cell>
          <cell r="B134">
            <v>42480</v>
          </cell>
          <cell r="D134">
            <v>1.8569999999999953</v>
          </cell>
        </row>
        <row r="135">
          <cell r="A135" t="str">
            <v>ALM</v>
          </cell>
          <cell r="B135">
            <v>42486</v>
          </cell>
          <cell r="D135">
            <v>1.8579999999999952</v>
          </cell>
        </row>
        <row r="136">
          <cell r="A136" t="str">
            <v>ALM</v>
          </cell>
          <cell r="B136">
            <v>42486</v>
          </cell>
          <cell r="D136">
            <v>1.8589999999999951</v>
          </cell>
        </row>
        <row r="137">
          <cell r="A137" t="str">
            <v>ALM</v>
          </cell>
          <cell r="B137">
            <v>42517</v>
          </cell>
          <cell r="D137">
            <v>1.859999999999995</v>
          </cell>
        </row>
        <row r="138">
          <cell r="A138" t="str">
            <v>ALM</v>
          </cell>
          <cell r="B138">
            <v>42541</v>
          </cell>
          <cell r="D138">
            <v>1.8609999999999949</v>
          </cell>
        </row>
        <row r="139">
          <cell r="A139" t="str">
            <v>ALM</v>
          </cell>
          <cell r="B139">
            <v>42551</v>
          </cell>
          <cell r="D139">
            <v>1.8619999999999948</v>
          </cell>
        </row>
        <row r="140">
          <cell r="A140" t="str">
            <v>ALM</v>
          </cell>
          <cell r="B140">
            <v>42588</v>
          </cell>
          <cell r="D140">
            <v>1.8629999999999947</v>
          </cell>
        </row>
        <row r="141">
          <cell r="A141" t="str">
            <v>ALM</v>
          </cell>
          <cell r="B141">
            <v>42611</v>
          </cell>
          <cell r="D141">
            <v>1.8639999999999946</v>
          </cell>
        </row>
        <row r="142">
          <cell r="A142" t="str">
            <v>ALM</v>
          </cell>
          <cell r="B142">
            <v>42613</v>
          </cell>
          <cell r="D142">
            <v>1.8649999999999944</v>
          </cell>
        </row>
        <row r="143">
          <cell r="A143" t="str">
            <v>ALM</v>
          </cell>
          <cell r="B143">
            <v>42650</v>
          </cell>
          <cell r="D143">
            <v>1.8659999999999943</v>
          </cell>
        </row>
        <row r="144">
          <cell r="A144" t="str">
            <v>JRR</v>
          </cell>
          <cell r="B144">
            <v>42653</v>
          </cell>
          <cell r="D144">
            <v>1.8669999999999942</v>
          </cell>
        </row>
        <row r="145">
          <cell r="A145" t="str">
            <v>JRR</v>
          </cell>
          <cell r="B145">
            <v>42655</v>
          </cell>
          <cell r="D145">
            <v>1.8679999999999941</v>
          </cell>
        </row>
        <row r="146">
          <cell r="A146" t="str">
            <v>JRR</v>
          </cell>
          <cell r="B146">
            <v>42668</v>
          </cell>
          <cell r="D146">
            <v>1.868999999999994</v>
          </cell>
        </row>
        <row r="147">
          <cell r="A147" t="str">
            <v>ALM</v>
          </cell>
          <cell r="B147">
            <v>42669</v>
          </cell>
          <cell r="D147">
            <v>1.8699999999999939</v>
          </cell>
        </row>
        <row r="148">
          <cell r="A148" t="str">
            <v>ALM</v>
          </cell>
          <cell r="B148">
            <v>42669</v>
          </cell>
          <cell r="D148">
            <v>1.8709999999999938</v>
          </cell>
        </row>
        <row r="149">
          <cell r="A149" t="str">
            <v>ALM</v>
          </cell>
          <cell r="B149">
            <v>42669</v>
          </cell>
          <cell r="D149">
            <v>1.8719999999999937</v>
          </cell>
        </row>
        <row r="150">
          <cell r="A150" t="str">
            <v>ALM</v>
          </cell>
          <cell r="B150">
            <v>42669</v>
          </cell>
          <cell r="D150">
            <v>1.8729999999999936</v>
          </cell>
        </row>
        <row r="151">
          <cell r="A151" t="str">
            <v>ALM</v>
          </cell>
          <cell r="B151">
            <v>42669</v>
          </cell>
          <cell r="D151">
            <v>1.8739999999999934</v>
          </cell>
        </row>
        <row r="152">
          <cell r="A152" t="str">
            <v>ALM</v>
          </cell>
          <cell r="B152">
            <v>42669</v>
          </cell>
          <cell r="D152">
            <v>1.8749999999999933</v>
          </cell>
        </row>
        <row r="153">
          <cell r="A153" t="str">
            <v>ALM</v>
          </cell>
          <cell r="B153">
            <v>42669</v>
          </cell>
          <cell r="D153">
            <v>1.8759999999999932</v>
          </cell>
        </row>
        <row r="154">
          <cell r="A154" t="str">
            <v>ALM</v>
          </cell>
          <cell r="B154">
            <v>42669</v>
          </cell>
          <cell r="D154">
            <v>1.8769999999999931</v>
          </cell>
        </row>
        <row r="155">
          <cell r="A155" t="str">
            <v xml:space="preserve">JRR </v>
          </cell>
          <cell r="B155">
            <v>42681</v>
          </cell>
          <cell r="D155">
            <v>1.877999999999993</v>
          </cell>
        </row>
        <row r="156">
          <cell r="A156" t="str">
            <v>ALM</v>
          </cell>
          <cell r="B156">
            <v>42682</v>
          </cell>
          <cell r="D156">
            <v>1.8789999999999929</v>
          </cell>
        </row>
        <row r="157">
          <cell r="A157" t="str">
            <v>ALM</v>
          </cell>
          <cell r="B157">
            <v>42682</v>
          </cell>
          <cell r="D157">
            <v>1.8799999999999928</v>
          </cell>
        </row>
        <row r="158">
          <cell r="A158" t="str">
            <v>ALM</v>
          </cell>
          <cell r="B158">
            <v>42682</v>
          </cell>
          <cell r="D158">
            <v>1.8809999999999927</v>
          </cell>
        </row>
        <row r="159">
          <cell r="A159" t="str">
            <v>JRR</v>
          </cell>
          <cell r="B159">
            <v>42685</v>
          </cell>
          <cell r="D159">
            <v>1.8819999999999926</v>
          </cell>
        </row>
        <row r="160">
          <cell r="A160" t="str">
            <v>ALM</v>
          </cell>
          <cell r="B160">
            <v>42685</v>
          </cell>
          <cell r="D160">
            <v>1.8829999999999925</v>
          </cell>
        </row>
        <row r="161">
          <cell r="A161" t="str">
            <v>ALM</v>
          </cell>
          <cell r="B161">
            <v>42685</v>
          </cell>
          <cell r="D161">
            <v>1.8839999999999923</v>
          </cell>
        </row>
        <row r="162">
          <cell r="A162" t="str">
            <v>ALM</v>
          </cell>
          <cell r="B162">
            <v>42689</v>
          </cell>
          <cell r="D162">
            <v>1.8849999999999922</v>
          </cell>
        </row>
        <row r="163">
          <cell r="A163" t="str">
            <v>ALM</v>
          </cell>
          <cell r="B163">
            <v>42697</v>
          </cell>
          <cell r="D163">
            <v>1.8859999999999921</v>
          </cell>
        </row>
        <row r="164">
          <cell r="A164" t="str">
            <v>ALM</v>
          </cell>
          <cell r="B164">
            <v>42702</v>
          </cell>
          <cell r="D164">
            <v>1.886999999999992</v>
          </cell>
        </row>
        <row r="165">
          <cell r="A165" t="str">
            <v>ALM</v>
          </cell>
          <cell r="B165">
            <v>42702</v>
          </cell>
          <cell r="D165">
            <v>1.8879999999999919</v>
          </cell>
        </row>
        <row r="166">
          <cell r="A166" t="str">
            <v>ALM</v>
          </cell>
          <cell r="B166">
            <v>42724</v>
          </cell>
          <cell r="D166">
            <v>1.8889999999999918</v>
          </cell>
        </row>
        <row r="167">
          <cell r="A167" t="str">
            <v>ALM</v>
          </cell>
          <cell r="B167">
            <v>42732</v>
          </cell>
          <cell r="D167">
            <v>1.8899999999999917</v>
          </cell>
        </row>
        <row r="168">
          <cell r="A168" t="str">
            <v>ALM</v>
          </cell>
          <cell r="B168">
            <v>42739</v>
          </cell>
          <cell r="D168">
            <v>1.8909999999999916</v>
          </cell>
        </row>
        <row r="169">
          <cell r="A169" t="str">
            <v>ALM</v>
          </cell>
          <cell r="B169">
            <v>42741</v>
          </cell>
          <cell r="D169">
            <v>1.8919999999999915</v>
          </cell>
        </row>
        <row r="170">
          <cell r="D170"/>
        </row>
        <row r="171">
          <cell r="D171"/>
        </row>
        <row r="172">
          <cell r="D172"/>
        </row>
        <row r="173">
          <cell r="D173"/>
        </row>
        <row r="174">
          <cell r="D174"/>
        </row>
        <row r="175">
          <cell r="D175"/>
        </row>
        <row r="176">
          <cell r="D176"/>
        </row>
        <row r="177">
          <cell r="D177"/>
        </row>
        <row r="178">
          <cell r="D178"/>
        </row>
        <row r="179">
          <cell r="D179"/>
        </row>
        <row r="180">
          <cell r="D180"/>
        </row>
        <row r="181">
          <cell r="D181"/>
        </row>
        <row r="182">
          <cell r="D182"/>
        </row>
        <row r="183">
          <cell r="D183"/>
        </row>
        <row r="184">
          <cell r="D184"/>
        </row>
        <row r="185">
          <cell r="D185"/>
        </row>
        <row r="186">
          <cell r="D186"/>
        </row>
        <row r="187">
          <cell r="D187"/>
        </row>
        <row r="188">
          <cell r="D188"/>
        </row>
        <row r="189">
          <cell r="D189"/>
        </row>
        <row r="190">
          <cell r="D190"/>
        </row>
        <row r="191">
          <cell r="D191"/>
        </row>
        <row r="192">
          <cell r="D192"/>
        </row>
        <row r="193">
          <cell r="D193"/>
        </row>
        <row r="194">
          <cell r="D194"/>
        </row>
        <row r="195">
          <cell r="D195"/>
        </row>
        <row r="196">
          <cell r="D196"/>
        </row>
        <row r="197">
          <cell r="D197"/>
        </row>
        <row r="198">
          <cell r="D198"/>
        </row>
        <row r="199">
          <cell r="D199"/>
        </row>
        <row r="200">
          <cell r="D200"/>
        </row>
        <row r="201">
          <cell r="D201"/>
        </row>
        <row r="202">
          <cell r="D202"/>
        </row>
        <row r="203">
          <cell r="D203"/>
        </row>
        <row r="204">
          <cell r="D204"/>
        </row>
        <row r="205">
          <cell r="D205"/>
        </row>
        <row r="206">
          <cell r="D206"/>
        </row>
        <row r="207">
          <cell r="D207"/>
        </row>
        <row r="208">
          <cell r="D208"/>
        </row>
        <row r="209">
          <cell r="D209"/>
        </row>
        <row r="210">
          <cell r="D210"/>
        </row>
        <row r="211">
          <cell r="D211"/>
        </row>
        <row r="212">
          <cell r="D212"/>
        </row>
        <row r="213">
          <cell r="D213"/>
        </row>
        <row r="214">
          <cell r="D214"/>
        </row>
        <row r="215">
          <cell r="D215"/>
        </row>
        <row r="216">
          <cell r="D216"/>
        </row>
        <row r="217">
          <cell r="D217"/>
        </row>
        <row r="218">
          <cell r="D218"/>
        </row>
        <row r="219">
          <cell r="D219"/>
        </row>
        <row r="220">
          <cell r="D220"/>
        </row>
        <row r="221">
          <cell r="D221"/>
        </row>
        <row r="222">
          <cell r="D222"/>
        </row>
        <row r="223">
          <cell r="D223"/>
        </row>
        <row r="224">
          <cell r="D224"/>
        </row>
        <row r="225">
          <cell r="D225"/>
        </row>
        <row r="226">
          <cell r="D226"/>
        </row>
        <row r="227">
          <cell r="D227"/>
        </row>
        <row r="228">
          <cell r="D228"/>
        </row>
        <row r="229">
          <cell r="D229"/>
        </row>
        <row r="230">
          <cell r="D230"/>
        </row>
        <row r="231">
          <cell r="D231"/>
        </row>
        <row r="232">
          <cell r="D232"/>
        </row>
        <row r="233">
          <cell r="D233"/>
        </row>
        <row r="234">
          <cell r="D234"/>
        </row>
        <row r="235">
          <cell r="D235"/>
        </row>
        <row r="236">
          <cell r="D236"/>
        </row>
        <row r="237">
          <cell r="D237"/>
        </row>
        <row r="238">
          <cell r="D238"/>
        </row>
        <row r="239">
          <cell r="D239"/>
        </row>
        <row r="240">
          <cell r="D240"/>
        </row>
        <row r="241">
          <cell r="D241"/>
        </row>
        <row r="242">
          <cell r="D242"/>
        </row>
        <row r="243">
          <cell r="D243"/>
        </row>
        <row r="244">
          <cell r="D244"/>
        </row>
        <row r="245">
          <cell r="D245"/>
        </row>
        <row r="246">
          <cell r="D246"/>
        </row>
        <row r="247">
          <cell r="D247"/>
        </row>
        <row r="248">
          <cell r="D248"/>
        </row>
        <row r="249">
          <cell r="D249"/>
        </row>
        <row r="250">
          <cell r="D250"/>
        </row>
        <row r="251">
          <cell r="D251"/>
        </row>
        <row r="252">
          <cell r="D252"/>
        </row>
        <row r="253">
          <cell r="D253"/>
        </row>
        <row r="254">
          <cell r="D254"/>
        </row>
        <row r="255">
          <cell r="D255"/>
        </row>
        <row r="256">
          <cell r="D256"/>
        </row>
        <row r="257">
          <cell r="D257"/>
        </row>
        <row r="258">
          <cell r="D258"/>
        </row>
        <row r="259">
          <cell r="D259"/>
        </row>
        <row r="260">
          <cell r="D260"/>
        </row>
        <row r="261">
          <cell r="D261"/>
        </row>
        <row r="262">
          <cell r="D262"/>
        </row>
        <row r="263">
          <cell r="D263"/>
        </row>
        <row r="264">
          <cell r="D264"/>
        </row>
        <row r="265">
          <cell r="D265"/>
        </row>
        <row r="266">
          <cell r="D266"/>
        </row>
        <row r="267">
          <cell r="D267"/>
        </row>
        <row r="268">
          <cell r="D268"/>
        </row>
        <row r="269">
          <cell r="D269"/>
        </row>
        <row r="270">
          <cell r="D270"/>
        </row>
        <row r="271">
          <cell r="D271"/>
        </row>
        <row r="272">
          <cell r="D272"/>
        </row>
        <row r="273">
          <cell r="D273"/>
        </row>
        <row r="274">
          <cell r="D274"/>
        </row>
        <row r="275">
          <cell r="D275"/>
        </row>
        <row r="276">
          <cell r="D276"/>
        </row>
        <row r="277">
          <cell r="D277"/>
        </row>
        <row r="278">
          <cell r="D278"/>
        </row>
        <row r="279">
          <cell r="D279"/>
        </row>
        <row r="280">
          <cell r="D280"/>
        </row>
        <row r="281">
          <cell r="D281"/>
        </row>
        <row r="282">
          <cell r="D282"/>
        </row>
        <row r="283">
          <cell r="D283"/>
        </row>
        <row r="284">
          <cell r="D284"/>
        </row>
        <row r="285">
          <cell r="D285"/>
        </row>
        <row r="286">
          <cell r="D286"/>
        </row>
        <row r="287">
          <cell r="D287"/>
        </row>
        <row r="288">
          <cell r="D288"/>
        </row>
        <row r="289">
          <cell r="D289"/>
        </row>
        <row r="290">
          <cell r="D290"/>
        </row>
        <row r="291">
          <cell r="D291"/>
        </row>
        <row r="292">
          <cell r="D292"/>
        </row>
        <row r="293">
          <cell r="D293"/>
        </row>
        <row r="294">
          <cell r="D294"/>
        </row>
        <row r="295">
          <cell r="D295"/>
        </row>
        <row r="296">
          <cell r="D296"/>
        </row>
        <row r="297">
          <cell r="D297"/>
        </row>
        <row r="298">
          <cell r="D298"/>
        </row>
        <row r="299">
          <cell r="D299"/>
        </row>
        <row r="300">
          <cell r="D300"/>
        </row>
        <row r="301">
          <cell r="D301"/>
        </row>
        <row r="302">
          <cell r="D302"/>
        </row>
        <row r="303">
          <cell r="D303"/>
        </row>
        <row r="304">
          <cell r="D304"/>
        </row>
        <row r="305">
          <cell r="D305"/>
        </row>
        <row r="306">
          <cell r="D306"/>
        </row>
        <row r="307">
          <cell r="D307"/>
        </row>
        <row r="308">
          <cell r="D308"/>
        </row>
        <row r="309">
          <cell r="D309"/>
        </row>
        <row r="310">
          <cell r="D310"/>
        </row>
        <row r="311">
          <cell r="D311"/>
        </row>
        <row r="312">
          <cell r="D312"/>
        </row>
        <row r="313">
          <cell r="D313"/>
        </row>
        <row r="314">
          <cell r="D314"/>
        </row>
        <row r="315">
          <cell r="D315"/>
        </row>
        <row r="316">
          <cell r="D316"/>
        </row>
        <row r="317">
          <cell r="D317"/>
        </row>
        <row r="318">
          <cell r="D318"/>
        </row>
        <row r="319">
          <cell r="D319"/>
        </row>
        <row r="320">
          <cell r="D320"/>
        </row>
        <row r="321">
          <cell r="D321"/>
        </row>
        <row r="322">
          <cell r="D322"/>
        </row>
        <row r="323">
          <cell r="D323"/>
        </row>
        <row r="324">
          <cell r="D324"/>
        </row>
        <row r="325">
          <cell r="D325"/>
        </row>
        <row r="326">
          <cell r="D326"/>
        </row>
        <row r="327">
          <cell r="D327"/>
        </row>
        <row r="328">
          <cell r="D328"/>
        </row>
        <row r="329">
          <cell r="D329"/>
        </row>
        <row r="330">
          <cell r="D330"/>
        </row>
        <row r="331">
          <cell r="D331"/>
        </row>
        <row r="332">
          <cell r="D332"/>
        </row>
        <row r="333">
          <cell r="D333"/>
        </row>
        <row r="334">
          <cell r="D334"/>
        </row>
        <row r="335">
          <cell r="D335"/>
        </row>
        <row r="336">
          <cell r="D336"/>
        </row>
        <row r="337">
          <cell r="D337"/>
        </row>
        <row r="338">
          <cell r="D338"/>
        </row>
        <row r="339">
          <cell r="D339"/>
        </row>
        <row r="340">
          <cell r="D340"/>
        </row>
        <row r="341">
          <cell r="D341"/>
        </row>
        <row r="342">
          <cell r="D342"/>
        </row>
        <row r="343">
          <cell r="D343"/>
        </row>
        <row r="344">
          <cell r="D344"/>
        </row>
        <row r="345">
          <cell r="D345"/>
        </row>
        <row r="346">
          <cell r="D346"/>
        </row>
        <row r="347">
          <cell r="D347"/>
        </row>
        <row r="348">
          <cell r="D348"/>
        </row>
        <row r="349">
          <cell r="D349"/>
        </row>
        <row r="350">
          <cell r="D350"/>
        </row>
        <row r="351">
          <cell r="D351"/>
        </row>
        <row r="352">
          <cell r="D352"/>
        </row>
        <row r="353">
          <cell r="D353"/>
        </row>
        <row r="354">
          <cell r="D354"/>
        </row>
        <row r="355">
          <cell r="D355"/>
        </row>
        <row r="356">
          <cell r="D356"/>
        </row>
        <row r="357">
          <cell r="D357"/>
        </row>
        <row r="358">
          <cell r="D358"/>
        </row>
        <row r="359">
          <cell r="D359"/>
        </row>
        <row r="360">
          <cell r="D360"/>
        </row>
        <row r="361">
          <cell r="D361"/>
        </row>
        <row r="362">
          <cell r="D362"/>
        </row>
        <row r="363">
          <cell r="D363"/>
        </row>
        <row r="364">
          <cell r="D364"/>
        </row>
        <row r="365">
          <cell r="D365"/>
        </row>
        <row r="366">
          <cell r="D366"/>
        </row>
        <row r="367">
          <cell r="D367"/>
        </row>
        <row r="368">
          <cell r="D368"/>
        </row>
        <row r="369">
          <cell r="D369"/>
        </row>
        <row r="370">
          <cell r="D370"/>
        </row>
        <row r="371">
          <cell r="D371"/>
        </row>
        <row r="372">
          <cell r="D372"/>
        </row>
        <row r="373">
          <cell r="D373"/>
        </row>
        <row r="374">
          <cell r="D374"/>
        </row>
        <row r="375">
          <cell r="D375"/>
        </row>
        <row r="376">
          <cell r="D376"/>
        </row>
        <row r="377">
          <cell r="D377"/>
        </row>
        <row r="378">
          <cell r="D378"/>
        </row>
        <row r="379">
          <cell r="D379"/>
        </row>
        <row r="380">
          <cell r="D380"/>
        </row>
        <row r="381">
          <cell r="D381"/>
        </row>
        <row r="382">
          <cell r="D382"/>
        </row>
        <row r="383">
          <cell r="D383"/>
        </row>
        <row r="384">
          <cell r="D384"/>
        </row>
        <row r="385">
          <cell r="D385"/>
        </row>
        <row r="386">
          <cell r="D386"/>
        </row>
        <row r="387">
          <cell r="D387"/>
        </row>
        <row r="388">
          <cell r="D388"/>
        </row>
        <row r="389">
          <cell r="D389"/>
        </row>
        <row r="390">
          <cell r="D390"/>
        </row>
        <row r="391">
          <cell r="D391"/>
        </row>
        <row r="392">
          <cell r="D392"/>
        </row>
        <row r="393">
          <cell r="D393"/>
        </row>
        <row r="394">
          <cell r="D394"/>
        </row>
        <row r="395">
          <cell r="D395"/>
        </row>
        <row r="396">
          <cell r="D396"/>
        </row>
        <row r="397">
          <cell r="D397"/>
        </row>
        <row r="398">
          <cell r="D398"/>
        </row>
        <row r="399">
          <cell r="D399"/>
        </row>
        <row r="400">
          <cell r="D400"/>
        </row>
        <row r="401">
          <cell r="D401"/>
        </row>
        <row r="402">
          <cell r="D402"/>
        </row>
        <row r="403">
          <cell r="D403"/>
        </row>
        <row r="404">
          <cell r="D404"/>
        </row>
        <row r="405">
          <cell r="D405"/>
        </row>
        <row r="406">
          <cell r="D406"/>
        </row>
        <row r="407">
          <cell r="D407"/>
        </row>
        <row r="408">
          <cell r="D408"/>
        </row>
        <row r="409">
          <cell r="D409"/>
        </row>
        <row r="410">
          <cell r="D410"/>
        </row>
        <row r="411">
          <cell r="D411"/>
        </row>
        <row r="412">
          <cell r="D412"/>
        </row>
        <row r="413">
          <cell r="D413"/>
        </row>
        <row r="414">
          <cell r="D414"/>
        </row>
        <row r="415">
          <cell r="D415"/>
        </row>
        <row r="416">
          <cell r="D416"/>
        </row>
        <row r="417">
          <cell r="D417"/>
        </row>
        <row r="418">
          <cell r="D418"/>
        </row>
        <row r="419">
          <cell r="D419"/>
        </row>
        <row r="420">
          <cell r="D420"/>
        </row>
        <row r="421">
          <cell r="D421"/>
        </row>
        <row r="422">
          <cell r="D422"/>
        </row>
        <row r="423">
          <cell r="D423"/>
        </row>
        <row r="424">
          <cell r="D424"/>
        </row>
        <row r="425">
          <cell r="D425"/>
        </row>
        <row r="426">
          <cell r="D426"/>
        </row>
        <row r="427">
          <cell r="D427"/>
        </row>
        <row r="428">
          <cell r="D428"/>
        </row>
        <row r="429">
          <cell r="D429"/>
        </row>
        <row r="430">
          <cell r="D430"/>
        </row>
        <row r="431">
          <cell r="D431"/>
        </row>
        <row r="432">
          <cell r="D432"/>
        </row>
        <row r="433">
          <cell r="D433"/>
        </row>
        <row r="434">
          <cell r="D434"/>
        </row>
        <row r="435">
          <cell r="D435"/>
        </row>
        <row r="436">
          <cell r="D436"/>
        </row>
        <row r="437">
          <cell r="D437"/>
        </row>
        <row r="438">
          <cell r="D438"/>
        </row>
        <row r="439">
          <cell r="D439"/>
        </row>
        <row r="440">
          <cell r="D440"/>
        </row>
        <row r="441">
          <cell r="D441"/>
        </row>
        <row r="442">
          <cell r="D442"/>
        </row>
        <row r="443">
          <cell r="D443"/>
        </row>
        <row r="444">
          <cell r="D444"/>
        </row>
        <row r="445">
          <cell r="D445"/>
        </row>
        <row r="446">
          <cell r="D446"/>
        </row>
        <row r="447">
          <cell r="D447"/>
        </row>
        <row r="448">
          <cell r="D448"/>
        </row>
        <row r="449">
          <cell r="D449"/>
        </row>
        <row r="450">
          <cell r="D450"/>
        </row>
        <row r="451">
          <cell r="D451"/>
        </row>
        <row r="452">
          <cell r="D452"/>
        </row>
        <row r="453">
          <cell r="D453"/>
        </row>
        <row r="454">
          <cell r="D454"/>
        </row>
        <row r="455">
          <cell r="D455"/>
        </row>
        <row r="456">
          <cell r="D456"/>
        </row>
        <row r="457">
          <cell r="D457"/>
        </row>
        <row r="458">
          <cell r="D458"/>
        </row>
        <row r="459">
          <cell r="D459"/>
        </row>
        <row r="460">
          <cell r="D460"/>
        </row>
        <row r="461">
          <cell r="D461"/>
        </row>
        <row r="462">
          <cell r="D462"/>
        </row>
        <row r="463">
          <cell r="D463"/>
        </row>
        <row r="464">
          <cell r="D464"/>
        </row>
        <row r="465">
          <cell r="D465"/>
        </row>
        <row r="466">
          <cell r="D466"/>
        </row>
        <row r="467">
          <cell r="D467"/>
        </row>
        <row r="468">
          <cell r="D468"/>
        </row>
        <row r="469">
          <cell r="D469"/>
        </row>
        <row r="470">
          <cell r="D470"/>
        </row>
        <row r="471">
          <cell r="D471"/>
        </row>
        <row r="472">
          <cell r="D472"/>
        </row>
        <row r="473">
          <cell r="D473"/>
        </row>
        <row r="474">
          <cell r="D474"/>
        </row>
        <row r="475">
          <cell r="D475"/>
        </row>
        <row r="476">
          <cell r="D476"/>
        </row>
        <row r="477">
          <cell r="D477"/>
        </row>
        <row r="478">
          <cell r="D478"/>
        </row>
        <row r="479">
          <cell r="D479"/>
        </row>
        <row r="480">
          <cell r="D480"/>
        </row>
        <row r="481">
          <cell r="D481"/>
        </row>
        <row r="482">
          <cell r="D482"/>
        </row>
        <row r="483">
          <cell r="D483"/>
        </row>
        <row r="484">
          <cell r="D484"/>
        </row>
        <row r="485">
          <cell r="D485"/>
        </row>
        <row r="486">
          <cell r="D486"/>
        </row>
        <row r="487">
          <cell r="D487"/>
        </row>
        <row r="488">
          <cell r="D488"/>
        </row>
        <row r="489">
          <cell r="D489"/>
        </row>
        <row r="490">
          <cell r="D490"/>
        </row>
        <row r="491">
          <cell r="D491"/>
        </row>
        <row r="492">
          <cell r="D492"/>
        </row>
        <row r="493">
          <cell r="D493"/>
        </row>
        <row r="494">
          <cell r="D494"/>
        </row>
        <row r="495">
          <cell r="D495"/>
        </row>
        <row r="496">
          <cell r="D496"/>
        </row>
        <row r="497">
          <cell r="D497"/>
        </row>
        <row r="498">
          <cell r="D498"/>
        </row>
        <row r="499">
          <cell r="D499"/>
        </row>
        <row r="500">
          <cell r="D500"/>
        </row>
        <row r="501">
          <cell r="D501"/>
        </row>
        <row r="502">
          <cell r="D502"/>
        </row>
        <row r="503">
          <cell r="D503"/>
        </row>
        <row r="504">
          <cell r="D504"/>
        </row>
        <row r="505">
          <cell r="D505"/>
        </row>
        <row r="506">
          <cell r="D506"/>
        </row>
        <row r="507">
          <cell r="D507"/>
        </row>
        <row r="508">
          <cell r="D508"/>
        </row>
        <row r="509">
          <cell r="D509"/>
        </row>
        <row r="510">
          <cell r="D510"/>
        </row>
        <row r="511">
          <cell r="D511"/>
        </row>
        <row r="512">
          <cell r="D512"/>
        </row>
        <row r="513">
          <cell r="D513"/>
        </row>
        <row r="514">
          <cell r="D514"/>
        </row>
        <row r="515">
          <cell r="D515"/>
        </row>
        <row r="516">
          <cell r="D516"/>
        </row>
        <row r="517">
          <cell r="D517"/>
        </row>
        <row r="518">
          <cell r="D518"/>
        </row>
        <row r="519">
          <cell r="D519"/>
        </row>
        <row r="520">
          <cell r="D520"/>
        </row>
        <row r="521">
          <cell r="D521"/>
        </row>
        <row r="522">
          <cell r="D522"/>
        </row>
        <row r="523">
          <cell r="D523"/>
        </row>
        <row r="524">
          <cell r="D524"/>
        </row>
        <row r="525">
          <cell r="D525"/>
        </row>
        <row r="526">
          <cell r="D526"/>
        </row>
        <row r="527">
          <cell r="D527"/>
        </row>
        <row r="528">
          <cell r="D528"/>
        </row>
        <row r="529">
          <cell r="D529"/>
        </row>
        <row r="530">
          <cell r="D530"/>
        </row>
        <row r="531">
          <cell r="D531"/>
        </row>
        <row r="532">
          <cell r="D532"/>
        </row>
        <row r="533">
          <cell r="D533"/>
        </row>
        <row r="534">
          <cell r="D534"/>
        </row>
        <row r="535">
          <cell r="D535"/>
        </row>
        <row r="536">
          <cell r="D536"/>
        </row>
        <row r="537">
          <cell r="D537"/>
        </row>
        <row r="538">
          <cell r="D538"/>
        </row>
        <row r="539">
          <cell r="D539"/>
        </row>
        <row r="540">
          <cell r="D540"/>
        </row>
        <row r="541">
          <cell r="D541"/>
        </row>
        <row r="542">
          <cell r="D542"/>
        </row>
        <row r="543">
          <cell r="D543"/>
        </row>
        <row r="544">
          <cell r="D544"/>
        </row>
        <row r="545">
          <cell r="D545"/>
        </row>
        <row r="546">
          <cell r="D546"/>
        </row>
        <row r="547">
          <cell r="D547"/>
        </row>
        <row r="548">
          <cell r="D548"/>
        </row>
        <row r="549">
          <cell r="D549"/>
        </row>
        <row r="550">
          <cell r="D550"/>
        </row>
        <row r="551">
          <cell r="D551"/>
        </row>
        <row r="552">
          <cell r="D552"/>
        </row>
        <row r="553">
          <cell r="D553"/>
        </row>
        <row r="554">
          <cell r="D554"/>
        </row>
        <row r="555">
          <cell r="D555"/>
        </row>
        <row r="556">
          <cell r="D556"/>
        </row>
        <row r="557">
          <cell r="D557"/>
        </row>
        <row r="558">
          <cell r="D558"/>
        </row>
        <row r="559">
          <cell r="D559"/>
        </row>
        <row r="560">
          <cell r="D560"/>
        </row>
        <row r="561">
          <cell r="D561"/>
        </row>
        <row r="562">
          <cell r="D562"/>
        </row>
        <row r="563">
          <cell r="D563"/>
        </row>
        <row r="564">
          <cell r="D564"/>
        </row>
        <row r="565">
          <cell r="D565"/>
        </row>
        <row r="566">
          <cell r="D566"/>
        </row>
        <row r="567">
          <cell r="D567"/>
        </row>
        <row r="568">
          <cell r="D568"/>
        </row>
        <row r="569">
          <cell r="D569"/>
        </row>
        <row r="570">
          <cell r="D570"/>
        </row>
        <row r="571">
          <cell r="D571"/>
        </row>
        <row r="572">
          <cell r="D572"/>
        </row>
        <row r="573">
          <cell r="D573"/>
        </row>
        <row r="574">
          <cell r="D574"/>
        </row>
        <row r="575">
          <cell r="D575"/>
        </row>
        <row r="576">
          <cell r="D576"/>
        </row>
        <row r="577">
          <cell r="D577"/>
        </row>
        <row r="578">
          <cell r="D578"/>
        </row>
        <row r="579">
          <cell r="D579"/>
        </row>
        <row r="580">
          <cell r="D580"/>
        </row>
        <row r="581">
          <cell r="D581"/>
        </row>
        <row r="582">
          <cell r="D582"/>
        </row>
        <row r="583">
          <cell r="D583"/>
        </row>
        <row r="584">
          <cell r="D584"/>
        </row>
        <row r="585">
          <cell r="D585"/>
        </row>
        <row r="586">
          <cell r="D586"/>
        </row>
        <row r="587">
          <cell r="D587"/>
        </row>
        <row r="588">
          <cell r="D588"/>
        </row>
        <row r="589">
          <cell r="D589"/>
        </row>
        <row r="590">
          <cell r="D590"/>
        </row>
        <row r="591">
          <cell r="D591"/>
        </row>
        <row r="592">
          <cell r="D592"/>
        </row>
        <row r="593">
          <cell r="D593"/>
        </row>
        <row r="594">
          <cell r="D594"/>
        </row>
        <row r="595">
          <cell r="D595"/>
        </row>
        <row r="596">
          <cell r="D596"/>
        </row>
        <row r="597">
          <cell r="D597"/>
        </row>
        <row r="598">
          <cell r="D598"/>
        </row>
        <row r="599">
          <cell r="D599"/>
        </row>
        <row r="600">
          <cell r="D600"/>
        </row>
        <row r="601">
          <cell r="D601"/>
        </row>
        <row r="602">
          <cell r="D602"/>
        </row>
        <row r="603">
          <cell r="D603"/>
        </row>
        <row r="604">
          <cell r="D604"/>
        </row>
        <row r="605">
          <cell r="D605"/>
        </row>
        <row r="606">
          <cell r="D606"/>
        </row>
        <row r="607">
          <cell r="D607"/>
        </row>
        <row r="608">
          <cell r="D608"/>
        </row>
        <row r="609">
          <cell r="D609"/>
        </row>
        <row r="610">
          <cell r="D610"/>
        </row>
        <row r="611">
          <cell r="D611"/>
        </row>
        <row r="612">
          <cell r="D612"/>
        </row>
        <row r="613">
          <cell r="D613"/>
        </row>
        <row r="614">
          <cell r="D614"/>
        </row>
        <row r="615">
          <cell r="D615"/>
        </row>
        <row r="616">
          <cell r="D616"/>
        </row>
        <row r="617">
          <cell r="D617"/>
        </row>
        <row r="618">
          <cell r="D618"/>
        </row>
        <row r="619">
          <cell r="D619"/>
        </row>
        <row r="620">
          <cell r="D620"/>
        </row>
        <row r="621">
          <cell r="D621"/>
        </row>
        <row r="622">
          <cell r="D622"/>
        </row>
        <row r="623">
          <cell r="D623"/>
        </row>
        <row r="624">
          <cell r="D624"/>
        </row>
        <row r="625">
          <cell r="D625"/>
        </row>
        <row r="626">
          <cell r="D626"/>
        </row>
        <row r="627">
          <cell r="D627"/>
        </row>
        <row r="628">
          <cell r="D628"/>
        </row>
        <row r="629">
          <cell r="D629"/>
        </row>
        <row r="630">
          <cell r="D630"/>
        </row>
        <row r="631">
          <cell r="D631"/>
        </row>
        <row r="632">
          <cell r="D632"/>
        </row>
        <row r="633">
          <cell r="D633"/>
        </row>
        <row r="634">
          <cell r="D634"/>
        </row>
        <row r="635">
          <cell r="D635"/>
        </row>
        <row r="636">
          <cell r="D636"/>
        </row>
        <row r="637">
          <cell r="D637"/>
        </row>
        <row r="638">
          <cell r="D638"/>
        </row>
        <row r="639">
          <cell r="D639"/>
        </row>
        <row r="640">
          <cell r="D640"/>
        </row>
        <row r="641">
          <cell r="D641"/>
        </row>
        <row r="642">
          <cell r="D642"/>
        </row>
        <row r="643">
          <cell r="D643"/>
        </row>
        <row r="644">
          <cell r="D644"/>
        </row>
        <row r="645">
          <cell r="D645"/>
        </row>
        <row r="646">
          <cell r="D646"/>
        </row>
        <row r="647">
          <cell r="D647"/>
        </row>
        <row r="648">
          <cell r="D648"/>
        </row>
        <row r="649">
          <cell r="D649"/>
        </row>
        <row r="650">
          <cell r="D650"/>
        </row>
        <row r="651">
          <cell r="D651"/>
        </row>
        <row r="652">
          <cell r="D652"/>
        </row>
        <row r="653">
          <cell r="D653"/>
        </row>
        <row r="654">
          <cell r="D654"/>
        </row>
        <row r="655">
          <cell r="D655"/>
        </row>
        <row r="656">
          <cell r="D656"/>
        </row>
        <row r="657">
          <cell r="D657"/>
        </row>
        <row r="658">
          <cell r="D658"/>
        </row>
        <row r="659">
          <cell r="D659"/>
        </row>
        <row r="660">
          <cell r="D660"/>
        </row>
        <row r="661">
          <cell r="D661"/>
        </row>
        <row r="662">
          <cell r="D662"/>
        </row>
        <row r="663">
          <cell r="D663"/>
        </row>
        <row r="664">
          <cell r="D664"/>
        </row>
        <row r="665">
          <cell r="D665"/>
        </row>
        <row r="666">
          <cell r="D666"/>
        </row>
        <row r="667">
          <cell r="D667"/>
        </row>
        <row r="668">
          <cell r="D668"/>
        </row>
        <row r="669">
          <cell r="D669"/>
        </row>
        <row r="670">
          <cell r="D670"/>
        </row>
        <row r="671">
          <cell r="D671"/>
        </row>
        <row r="672">
          <cell r="D672"/>
        </row>
        <row r="673">
          <cell r="D673"/>
        </row>
        <row r="674">
          <cell r="D674"/>
        </row>
        <row r="675">
          <cell r="D675"/>
        </row>
        <row r="676">
          <cell r="D676"/>
        </row>
        <row r="677">
          <cell r="D677"/>
        </row>
        <row r="678">
          <cell r="D678"/>
        </row>
        <row r="679">
          <cell r="D679"/>
        </row>
        <row r="680">
          <cell r="D680"/>
        </row>
        <row r="681">
          <cell r="D681"/>
        </row>
        <row r="682">
          <cell r="D682"/>
        </row>
        <row r="683">
          <cell r="D683"/>
        </row>
        <row r="684">
          <cell r="D684"/>
        </row>
        <row r="685">
          <cell r="D685"/>
        </row>
        <row r="686">
          <cell r="D686"/>
        </row>
        <row r="687">
          <cell r="D687"/>
        </row>
        <row r="688">
          <cell r="D688"/>
        </row>
        <row r="689">
          <cell r="D689"/>
        </row>
        <row r="690">
          <cell r="D690"/>
        </row>
        <row r="691">
          <cell r="D691"/>
        </row>
        <row r="692">
          <cell r="D692"/>
        </row>
        <row r="693">
          <cell r="D693"/>
        </row>
        <row r="694">
          <cell r="D694"/>
        </row>
        <row r="695">
          <cell r="D695"/>
        </row>
        <row r="696">
          <cell r="D696"/>
        </row>
        <row r="697">
          <cell r="D697"/>
        </row>
        <row r="698">
          <cell r="D698"/>
        </row>
        <row r="699">
          <cell r="D699"/>
        </row>
        <row r="700">
          <cell r="D700"/>
        </row>
        <row r="701">
          <cell r="D701"/>
        </row>
        <row r="702">
          <cell r="D702"/>
        </row>
        <row r="703">
          <cell r="D703"/>
        </row>
        <row r="704">
          <cell r="D704"/>
        </row>
        <row r="705">
          <cell r="D705"/>
        </row>
        <row r="706">
          <cell r="D706"/>
        </row>
        <row r="707">
          <cell r="D707"/>
        </row>
        <row r="708">
          <cell r="D708"/>
        </row>
        <row r="709">
          <cell r="D709"/>
        </row>
        <row r="710">
          <cell r="D710"/>
        </row>
        <row r="711">
          <cell r="D711"/>
        </row>
        <row r="712">
          <cell r="D712"/>
        </row>
        <row r="713">
          <cell r="D713"/>
        </row>
        <row r="714">
          <cell r="D714"/>
        </row>
        <row r="715">
          <cell r="D715"/>
        </row>
        <row r="716">
          <cell r="D716"/>
        </row>
        <row r="717">
          <cell r="D717"/>
        </row>
        <row r="718">
          <cell r="D718"/>
        </row>
        <row r="719">
          <cell r="D719"/>
        </row>
        <row r="720">
          <cell r="D720"/>
        </row>
        <row r="721">
          <cell r="D721"/>
        </row>
        <row r="722">
          <cell r="D722"/>
        </row>
        <row r="723">
          <cell r="D723"/>
        </row>
        <row r="724">
          <cell r="D724"/>
        </row>
        <row r="725">
          <cell r="D725"/>
        </row>
        <row r="726">
          <cell r="D726"/>
        </row>
        <row r="727">
          <cell r="D727"/>
        </row>
        <row r="728">
          <cell r="D728"/>
        </row>
        <row r="729">
          <cell r="D729"/>
        </row>
        <row r="730">
          <cell r="D730"/>
        </row>
        <row r="731">
          <cell r="D731"/>
        </row>
        <row r="732">
          <cell r="D732"/>
        </row>
        <row r="733">
          <cell r="D733"/>
        </row>
        <row r="734">
          <cell r="D734"/>
        </row>
        <row r="735">
          <cell r="D735"/>
        </row>
        <row r="736">
          <cell r="D736"/>
        </row>
        <row r="737">
          <cell r="D737"/>
        </row>
        <row r="738">
          <cell r="D738"/>
        </row>
        <row r="739">
          <cell r="D739"/>
        </row>
        <row r="740">
          <cell r="D740"/>
        </row>
        <row r="741">
          <cell r="D741"/>
        </row>
        <row r="742">
          <cell r="D742"/>
        </row>
        <row r="743">
          <cell r="D743"/>
        </row>
        <row r="744">
          <cell r="D744"/>
        </row>
        <row r="745">
          <cell r="D745"/>
        </row>
        <row r="746">
          <cell r="D746"/>
        </row>
        <row r="747">
          <cell r="D747"/>
        </row>
        <row r="748">
          <cell r="D748"/>
        </row>
        <row r="749">
          <cell r="D749"/>
        </row>
        <row r="750">
          <cell r="D750"/>
        </row>
        <row r="751">
          <cell r="D751"/>
        </row>
        <row r="752">
          <cell r="D752"/>
        </row>
        <row r="753">
          <cell r="D753"/>
        </row>
        <row r="754">
          <cell r="D754"/>
        </row>
        <row r="755">
          <cell r="D755"/>
        </row>
        <row r="756">
          <cell r="D756"/>
        </row>
        <row r="757">
          <cell r="D757"/>
        </row>
        <row r="758">
          <cell r="D758"/>
        </row>
        <row r="759">
          <cell r="D759"/>
        </row>
        <row r="760">
          <cell r="D760"/>
        </row>
        <row r="761">
          <cell r="D761"/>
        </row>
        <row r="762">
          <cell r="D762"/>
        </row>
        <row r="763">
          <cell r="D763"/>
        </row>
        <row r="764">
          <cell r="D764"/>
        </row>
        <row r="765">
          <cell r="D765"/>
        </row>
        <row r="766">
          <cell r="D766"/>
        </row>
        <row r="767">
          <cell r="D767"/>
        </row>
        <row r="768">
          <cell r="D768"/>
        </row>
        <row r="769">
          <cell r="D769"/>
        </row>
        <row r="770">
          <cell r="D770"/>
        </row>
        <row r="771">
          <cell r="D771"/>
        </row>
        <row r="772">
          <cell r="D772"/>
        </row>
        <row r="773">
          <cell r="D773"/>
        </row>
        <row r="774">
          <cell r="D774"/>
        </row>
        <row r="775">
          <cell r="D775"/>
        </row>
        <row r="776">
          <cell r="D776"/>
        </row>
        <row r="777">
          <cell r="D777"/>
        </row>
        <row r="778">
          <cell r="D778"/>
        </row>
        <row r="779">
          <cell r="D779"/>
        </row>
        <row r="780">
          <cell r="D780"/>
        </row>
        <row r="781">
          <cell r="D781"/>
        </row>
        <row r="782">
          <cell r="D782"/>
        </row>
        <row r="783">
          <cell r="D783"/>
        </row>
        <row r="784">
          <cell r="D784"/>
        </row>
        <row r="785">
          <cell r="D785"/>
        </row>
        <row r="786">
          <cell r="D786"/>
        </row>
        <row r="787">
          <cell r="D787"/>
        </row>
        <row r="788">
          <cell r="D788"/>
        </row>
        <row r="789">
          <cell r="D789"/>
        </row>
        <row r="790">
          <cell r="D790"/>
        </row>
        <row r="791">
          <cell r="D791"/>
        </row>
        <row r="792">
          <cell r="D792"/>
        </row>
        <row r="793">
          <cell r="D793"/>
        </row>
        <row r="794">
          <cell r="D794"/>
        </row>
        <row r="795">
          <cell r="D795"/>
        </row>
        <row r="796">
          <cell r="D796"/>
        </row>
        <row r="797">
          <cell r="D797"/>
        </row>
        <row r="798">
          <cell r="D798"/>
        </row>
        <row r="799">
          <cell r="D799"/>
        </row>
        <row r="800">
          <cell r="D800"/>
        </row>
        <row r="801">
          <cell r="D801"/>
        </row>
        <row r="802">
          <cell r="D802"/>
        </row>
        <row r="803">
          <cell r="D803"/>
        </row>
        <row r="804">
          <cell r="D804"/>
        </row>
        <row r="805">
          <cell r="D805"/>
        </row>
        <row r="806">
          <cell r="D806"/>
        </row>
        <row r="807">
          <cell r="D807"/>
        </row>
        <row r="808">
          <cell r="D808"/>
        </row>
        <row r="809">
          <cell r="D809"/>
        </row>
        <row r="810">
          <cell r="D810"/>
        </row>
        <row r="811">
          <cell r="D811"/>
        </row>
        <row r="812">
          <cell r="D812"/>
        </row>
        <row r="813">
          <cell r="D813"/>
        </row>
        <row r="814">
          <cell r="D814"/>
        </row>
        <row r="815">
          <cell r="D815"/>
        </row>
        <row r="816">
          <cell r="D816"/>
        </row>
        <row r="817">
          <cell r="D817"/>
        </row>
        <row r="818">
          <cell r="D818"/>
        </row>
        <row r="819">
          <cell r="D819"/>
        </row>
        <row r="820">
          <cell r="D820"/>
        </row>
        <row r="821">
          <cell r="D821"/>
        </row>
        <row r="822">
          <cell r="D822"/>
        </row>
        <row r="823">
          <cell r="D823"/>
        </row>
        <row r="824">
          <cell r="D824"/>
        </row>
        <row r="825">
          <cell r="D825"/>
        </row>
        <row r="826">
          <cell r="D826"/>
        </row>
        <row r="827">
          <cell r="D827"/>
        </row>
        <row r="828">
          <cell r="D828"/>
        </row>
        <row r="829">
          <cell r="D829"/>
        </row>
        <row r="830">
          <cell r="D830"/>
        </row>
        <row r="831">
          <cell r="D831"/>
        </row>
        <row r="832">
          <cell r="D832"/>
        </row>
        <row r="833">
          <cell r="D833"/>
        </row>
        <row r="834">
          <cell r="D834"/>
        </row>
        <row r="835">
          <cell r="D835"/>
        </row>
        <row r="836">
          <cell r="D836"/>
        </row>
        <row r="837">
          <cell r="D837"/>
        </row>
        <row r="838">
          <cell r="D838"/>
        </row>
        <row r="839">
          <cell r="D839"/>
        </row>
        <row r="840">
          <cell r="D840"/>
        </row>
        <row r="841">
          <cell r="D841"/>
        </row>
        <row r="842">
          <cell r="D842"/>
        </row>
        <row r="843">
          <cell r="D843"/>
        </row>
        <row r="844">
          <cell r="D844"/>
        </row>
        <row r="845">
          <cell r="D845"/>
        </row>
        <row r="846">
          <cell r="D846"/>
        </row>
        <row r="847">
          <cell r="D847"/>
        </row>
        <row r="848">
          <cell r="D848"/>
        </row>
        <row r="849">
          <cell r="D849"/>
        </row>
        <row r="850">
          <cell r="D850"/>
        </row>
        <row r="851">
          <cell r="D851"/>
        </row>
        <row r="852">
          <cell r="D852"/>
        </row>
        <row r="853">
          <cell r="D853"/>
        </row>
        <row r="854">
          <cell r="D854"/>
        </row>
        <row r="855">
          <cell r="D855"/>
        </row>
        <row r="856">
          <cell r="D856"/>
        </row>
        <row r="857">
          <cell r="D857"/>
        </row>
        <row r="858">
          <cell r="D858"/>
        </row>
        <row r="859">
          <cell r="D859"/>
        </row>
        <row r="860">
          <cell r="D860"/>
        </row>
        <row r="861">
          <cell r="D861"/>
        </row>
        <row r="862">
          <cell r="D862"/>
        </row>
        <row r="863">
          <cell r="D863"/>
        </row>
        <row r="864">
          <cell r="D864"/>
        </row>
        <row r="865">
          <cell r="D865"/>
        </row>
        <row r="866">
          <cell r="D866"/>
        </row>
        <row r="867">
          <cell r="D867"/>
        </row>
        <row r="868">
          <cell r="D868"/>
        </row>
        <row r="869">
          <cell r="D869"/>
        </row>
        <row r="870">
          <cell r="D870"/>
        </row>
        <row r="871">
          <cell r="D871"/>
        </row>
        <row r="872">
          <cell r="D872"/>
        </row>
        <row r="873">
          <cell r="D873"/>
        </row>
        <row r="874">
          <cell r="D874"/>
        </row>
        <row r="875">
          <cell r="D875"/>
        </row>
        <row r="876">
          <cell r="D876"/>
        </row>
        <row r="877">
          <cell r="D877"/>
        </row>
        <row r="878">
          <cell r="D878"/>
        </row>
        <row r="879">
          <cell r="D879"/>
        </row>
        <row r="880">
          <cell r="D880"/>
        </row>
        <row r="881">
          <cell r="D881"/>
        </row>
        <row r="882">
          <cell r="D882"/>
        </row>
        <row r="883">
          <cell r="D883"/>
        </row>
      </sheetData>
      <sheetData sheetId="1"/>
      <sheetData sheetId="2">
        <row r="9">
          <cell r="C9">
            <v>0</v>
          </cell>
        </row>
        <row r="11">
          <cell r="C11"/>
        </row>
        <row r="27">
          <cell r="C27" t="str">
            <v>Distribution</v>
          </cell>
          <cell r="E27" t="b">
            <v>0</v>
          </cell>
        </row>
        <row r="35">
          <cell r="E35">
            <v>0</v>
          </cell>
          <cell r="H35">
            <v>0</v>
          </cell>
        </row>
        <row r="36">
          <cell r="E36">
            <v>3.0000000000000001E-3</v>
          </cell>
        </row>
        <row r="38">
          <cell r="C38">
            <v>0</v>
          </cell>
          <cell r="H38">
            <v>0</v>
          </cell>
        </row>
        <row r="41">
          <cell r="E41">
            <v>0</v>
          </cell>
        </row>
        <row r="43">
          <cell r="E43">
            <v>0</v>
          </cell>
        </row>
      </sheetData>
      <sheetData sheetId="3"/>
      <sheetData sheetId="4">
        <row r="6">
          <cell r="AI6" t="str">
            <v>MT1</v>
          </cell>
          <cell r="AK6">
            <v>0</v>
          </cell>
        </row>
        <row r="7">
          <cell r="AI7" t="str">
            <v>MT2</v>
          </cell>
          <cell r="AK7">
            <v>0</v>
          </cell>
        </row>
        <row r="8">
          <cell r="AI8" t="str">
            <v>SC1</v>
          </cell>
          <cell r="AK8">
            <v>0</v>
          </cell>
        </row>
        <row r="9">
          <cell r="AI9" t="str">
            <v>SC2</v>
          </cell>
          <cell r="AK9">
            <v>0</v>
          </cell>
        </row>
        <row r="10">
          <cell r="AI10" t="str">
            <v>LB1</v>
          </cell>
          <cell r="AK10">
            <v>0</v>
          </cell>
        </row>
        <row r="11">
          <cell r="AI11" t="str">
            <v>LB2</v>
          </cell>
          <cell r="AK11">
            <v>0</v>
          </cell>
        </row>
        <row r="12">
          <cell r="AI12" t="str">
            <v>LB3</v>
          </cell>
          <cell r="AK12">
            <v>0</v>
          </cell>
        </row>
        <row r="13">
          <cell r="AI13" t="str">
            <v>LB4</v>
          </cell>
          <cell r="AK13">
            <v>0</v>
          </cell>
        </row>
        <row r="14">
          <cell r="AI14" t="str">
            <v>EQ1</v>
          </cell>
          <cell r="AK14">
            <v>0</v>
          </cell>
        </row>
        <row r="15">
          <cell r="AI15" t="str">
            <v>OH1</v>
          </cell>
          <cell r="AK15">
            <v>0</v>
          </cell>
        </row>
        <row r="16">
          <cell r="AK16">
            <v>0</v>
          </cell>
        </row>
        <row r="17">
          <cell r="AK17">
            <v>0</v>
          </cell>
        </row>
        <row r="18">
          <cell r="AK18">
            <v>0</v>
          </cell>
        </row>
        <row r="19">
          <cell r="AK19">
            <v>0</v>
          </cell>
        </row>
        <row r="20">
          <cell r="AK20">
            <v>0</v>
          </cell>
        </row>
        <row r="21">
          <cell r="AK21">
            <v>0</v>
          </cell>
        </row>
        <row r="22">
          <cell r="AK22">
            <v>0</v>
          </cell>
        </row>
        <row r="23">
          <cell r="AI23"/>
          <cell r="AK23">
            <v>0</v>
          </cell>
        </row>
        <row r="24">
          <cell r="AI24"/>
          <cell r="AK24">
            <v>0</v>
          </cell>
        </row>
        <row r="25">
          <cell r="AI25"/>
          <cell r="AK25">
            <v>0</v>
          </cell>
        </row>
        <row r="26">
          <cell r="AI26"/>
          <cell r="AK26">
            <v>0</v>
          </cell>
        </row>
        <row r="27">
          <cell r="AI27"/>
          <cell r="AK27">
            <v>0</v>
          </cell>
        </row>
        <row r="28">
          <cell r="AI28"/>
          <cell r="AK28">
            <v>0</v>
          </cell>
        </row>
        <row r="29">
          <cell r="AI29"/>
          <cell r="AK29">
            <v>0</v>
          </cell>
        </row>
        <row r="30">
          <cell r="AI30"/>
          <cell r="AK30">
            <v>0</v>
          </cell>
        </row>
        <row r="31">
          <cell r="AI31"/>
          <cell r="AK31">
            <v>0</v>
          </cell>
        </row>
        <row r="32">
          <cell r="AI32"/>
          <cell r="AK32">
            <v>0</v>
          </cell>
        </row>
        <row r="33">
          <cell r="AI33"/>
          <cell r="AK33">
            <v>0</v>
          </cell>
        </row>
        <row r="106">
          <cell r="B106" t="str">
            <v>Direct Materials</v>
          </cell>
          <cell r="C106" t="str">
            <v>MT1</v>
          </cell>
          <cell r="D106">
            <v>0</v>
          </cell>
        </row>
        <row r="107">
          <cell r="B107" t="str">
            <v>Material Sales Tax &amp; Freight,</v>
          </cell>
          <cell r="C107" t="str">
            <v>MT2</v>
          </cell>
          <cell r="D107">
            <v>0</v>
          </cell>
        </row>
        <row r="108">
          <cell r="B108" t="str">
            <v>Direct Subcontractors</v>
          </cell>
          <cell r="C108" t="str">
            <v>SC1</v>
          </cell>
          <cell r="D108">
            <v>0</v>
          </cell>
        </row>
        <row r="109">
          <cell r="B109" t="str">
            <v>Subcontractor Bonds</v>
          </cell>
          <cell r="C109" t="str">
            <v>SC2</v>
          </cell>
          <cell r="D109">
            <v>0</v>
          </cell>
        </row>
        <row r="110">
          <cell r="B110" t="str">
            <v>Subcontractor Fee</v>
          </cell>
          <cell r="C110" t="str">
            <v>SC3</v>
          </cell>
          <cell r="D110">
            <v>0</v>
          </cell>
        </row>
        <row r="111">
          <cell r="B111" t="str">
            <v>Productive Labor</v>
          </cell>
          <cell r="C111" t="str">
            <v>LB1</v>
          </cell>
          <cell r="D111">
            <v>0</v>
          </cell>
        </row>
        <row r="112">
          <cell r="B112" t="str">
            <v>Total Overhead Labor</v>
          </cell>
          <cell r="C112" t="str">
            <v>LB2</v>
          </cell>
          <cell r="D112">
            <v>0</v>
          </cell>
        </row>
        <row r="113">
          <cell r="B113" t="str">
            <v>Premium Time</v>
          </cell>
          <cell r="C113" t="str">
            <v>LB3</v>
          </cell>
          <cell r="D113">
            <v>0</v>
          </cell>
        </row>
        <row r="114">
          <cell r="B114" t="str">
            <v>Labor Insurance, Taxes, Benefits</v>
          </cell>
          <cell r="C114" t="str">
            <v>LB4</v>
          </cell>
          <cell r="D114">
            <v>2149.2000000000003</v>
          </cell>
        </row>
        <row r="115">
          <cell r="B115" t="str">
            <v>Equipment</v>
          </cell>
          <cell r="C115" t="str">
            <v>EQ1</v>
          </cell>
          <cell r="D115">
            <v>0</v>
          </cell>
        </row>
        <row r="116">
          <cell r="B116" t="str">
            <v>Labor and Equipment Fee</v>
          </cell>
          <cell r="C116" t="str">
            <v>EQ2</v>
          </cell>
          <cell r="D116">
            <v>322.38</v>
          </cell>
        </row>
        <row r="117">
          <cell r="B117" t="str">
            <v>Misc. Project Costs</v>
          </cell>
          <cell r="C117" t="str">
            <v>OH1</v>
          </cell>
          <cell r="D117">
            <v>0</v>
          </cell>
        </row>
        <row r="118">
          <cell r="B118" t="str">
            <v>Contingency</v>
          </cell>
          <cell r="C118" t="str">
            <v>OH2</v>
          </cell>
          <cell r="D118">
            <v>0</v>
          </cell>
        </row>
        <row r="119">
          <cell r="B119" t="str">
            <v>Payment/Performance Bond</v>
          </cell>
          <cell r="C119" t="str">
            <v>OH3</v>
          </cell>
          <cell r="D119">
            <v>0</v>
          </cell>
        </row>
        <row r="120">
          <cell r="B120" t="str">
            <v>Other</v>
          </cell>
          <cell r="C120" t="str">
            <v>OH4</v>
          </cell>
        </row>
        <row r="506">
          <cell r="AD506" t="str">
            <v>Unlikely, Very Low</v>
          </cell>
          <cell r="AE506">
            <v>1</v>
          </cell>
          <cell r="AG506" t="str">
            <v>Negligible</v>
          </cell>
          <cell r="AI506">
            <v>1</v>
          </cell>
          <cell r="AK506">
            <v>1</v>
          </cell>
          <cell r="AL506">
            <v>0.01</v>
          </cell>
          <cell r="AM506" t="str">
            <v>Very Low</v>
          </cell>
          <cell r="AO506" t="str">
            <v>RC1</v>
          </cell>
          <cell r="AP506" t="str">
            <v>Drawings / Prints</v>
          </cell>
        </row>
        <row r="507">
          <cell r="AD507" t="str">
            <v>Low</v>
          </cell>
          <cell r="AE507">
            <v>2</v>
          </cell>
          <cell r="AG507" t="str">
            <v>Marginal</v>
          </cell>
          <cell r="AI507">
            <v>2</v>
          </cell>
          <cell r="AK507">
            <v>2</v>
          </cell>
          <cell r="AL507">
            <v>0.02</v>
          </cell>
          <cell r="AM507" t="str">
            <v>Very Low</v>
          </cell>
          <cell r="AO507" t="str">
            <v>RC2</v>
          </cell>
          <cell r="AP507" t="str">
            <v>Materials Issues / Procurement</v>
          </cell>
        </row>
        <row r="508">
          <cell r="AD508" t="str">
            <v>Moderate</v>
          </cell>
          <cell r="AE508">
            <v>3</v>
          </cell>
          <cell r="AG508" t="str">
            <v>Significant</v>
          </cell>
          <cell r="AI508">
            <v>3</v>
          </cell>
          <cell r="AK508">
            <v>3</v>
          </cell>
          <cell r="AL508">
            <v>0.03</v>
          </cell>
          <cell r="AM508" t="str">
            <v>Very Low</v>
          </cell>
          <cell r="AO508" t="str">
            <v>RC3</v>
          </cell>
          <cell r="AP508" t="str">
            <v>Experience with Vendors</v>
          </cell>
        </row>
        <row r="509">
          <cell r="AD509" t="str">
            <v>Likely</v>
          </cell>
          <cell r="AE509">
            <v>4</v>
          </cell>
          <cell r="AG509" t="str">
            <v>Large</v>
          </cell>
          <cell r="AI509">
            <v>4</v>
          </cell>
          <cell r="AK509">
            <v>4</v>
          </cell>
          <cell r="AL509">
            <v>0.04</v>
          </cell>
          <cell r="AM509" t="str">
            <v>Very Low</v>
          </cell>
          <cell r="AO509" t="str">
            <v>RC4</v>
          </cell>
          <cell r="AP509" t="str">
            <v>Crew Experience</v>
          </cell>
        </row>
        <row r="510">
          <cell r="AD510" t="str">
            <v xml:space="preserve">High Probability </v>
          </cell>
          <cell r="AE510">
            <v>5</v>
          </cell>
          <cell r="AG510" t="str">
            <v>Massive</v>
          </cell>
          <cell r="AI510">
            <v>5</v>
          </cell>
          <cell r="AK510">
            <v>5</v>
          </cell>
          <cell r="AL510">
            <v>0.05</v>
          </cell>
          <cell r="AM510" t="str">
            <v>Very Low</v>
          </cell>
          <cell r="AO510" t="str">
            <v>RC5</v>
          </cell>
          <cell r="AP510" t="str">
            <v>Experience with this Work Scope</v>
          </cell>
        </row>
        <row r="511">
          <cell r="AK511">
            <v>6</v>
          </cell>
          <cell r="AL511">
            <v>0.06</v>
          </cell>
          <cell r="AM511" t="str">
            <v>Low</v>
          </cell>
          <cell r="AO511" t="str">
            <v>RC6</v>
          </cell>
          <cell r="AP511" t="str">
            <v>Experience with Customer</v>
          </cell>
        </row>
        <row r="512">
          <cell r="AK512">
            <v>7</v>
          </cell>
          <cell r="AL512">
            <v>7.0000000000000007E-2</v>
          </cell>
          <cell r="AM512" t="str">
            <v>Low</v>
          </cell>
          <cell r="AO512" t="str">
            <v>RC7</v>
          </cell>
          <cell r="AP512" t="str">
            <v>Track Record of Similar Work</v>
          </cell>
        </row>
        <row r="513">
          <cell r="AK513">
            <v>8</v>
          </cell>
          <cell r="AL513">
            <v>0.08</v>
          </cell>
          <cell r="AM513" t="str">
            <v>Low</v>
          </cell>
          <cell r="AO513" t="str">
            <v>RC8</v>
          </cell>
          <cell r="AP513" t="str">
            <v>Equipment Issues</v>
          </cell>
        </row>
        <row r="514">
          <cell r="AK514">
            <v>9</v>
          </cell>
          <cell r="AL514">
            <v>0.09</v>
          </cell>
          <cell r="AM514" t="str">
            <v>Low</v>
          </cell>
          <cell r="AO514" t="str">
            <v>RC9</v>
          </cell>
          <cell r="AP514" t="str">
            <v>Site Conditions</v>
          </cell>
        </row>
        <row r="515">
          <cell r="AK515">
            <v>10</v>
          </cell>
          <cell r="AL515">
            <v>0.1</v>
          </cell>
          <cell r="AM515" t="str">
            <v>Low</v>
          </cell>
          <cell r="AO515" t="str">
            <v>RC10</v>
          </cell>
          <cell r="AP515" t="str">
            <v>Seasonal Conditions</v>
          </cell>
        </row>
        <row r="516">
          <cell r="AK516">
            <v>11</v>
          </cell>
          <cell r="AL516">
            <v>0.11</v>
          </cell>
          <cell r="AM516" t="str">
            <v>Moderate</v>
          </cell>
          <cell r="AO516" t="str">
            <v>RC11</v>
          </cell>
          <cell r="AP516" t="str">
            <v>Safety</v>
          </cell>
        </row>
        <row r="517">
          <cell r="AK517">
            <v>12</v>
          </cell>
          <cell r="AL517">
            <v>0.12</v>
          </cell>
          <cell r="AM517" t="str">
            <v>Moderate</v>
          </cell>
        </row>
        <row r="518">
          <cell r="AK518">
            <v>13</v>
          </cell>
          <cell r="AL518">
            <v>0.13</v>
          </cell>
          <cell r="AM518" t="str">
            <v>Moderate</v>
          </cell>
        </row>
        <row r="519">
          <cell r="AK519">
            <v>14</v>
          </cell>
          <cell r="AL519">
            <v>0.14000000000000001</v>
          </cell>
          <cell r="AM519" t="str">
            <v>Moderate</v>
          </cell>
        </row>
        <row r="520">
          <cell r="AK520">
            <v>15</v>
          </cell>
          <cell r="AL520">
            <v>0.15</v>
          </cell>
          <cell r="AM520" t="str">
            <v>Moderate</v>
          </cell>
        </row>
        <row r="521">
          <cell r="AK521">
            <v>16</v>
          </cell>
          <cell r="AL521">
            <v>0.16</v>
          </cell>
          <cell r="AM521" t="str">
            <v>High</v>
          </cell>
        </row>
        <row r="522">
          <cell r="AK522">
            <v>17</v>
          </cell>
          <cell r="AL522">
            <v>0.17</v>
          </cell>
          <cell r="AM522" t="str">
            <v>High</v>
          </cell>
        </row>
        <row r="523">
          <cell r="AK523">
            <v>18</v>
          </cell>
          <cell r="AL523">
            <v>0.18</v>
          </cell>
          <cell r="AM523" t="str">
            <v>High</v>
          </cell>
        </row>
        <row r="524">
          <cell r="AK524">
            <v>19</v>
          </cell>
          <cell r="AL524">
            <v>0.19</v>
          </cell>
          <cell r="AM524" t="str">
            <v>High</v>
          </cell>
        </row>
        <row r="525">
          <cell r="AK525">
            <v>20</v>
          </cell>
          <cell r="AL525">
            <v>0.2</v>
          </cell>
          <cell r="AM525" t="str">
            <v>High</v>
          </cell>
        </row>
        <row r="526">
          <cell r="AK526">
            <v>21</v>
          </cell>
          <cell r="AL526">
            <v>0.21</v>
          </cell>
          <cell r="AM526" t="str">
            <v>Very High</v>
          </cell>
        </row>
        <row r="527">
          <cell r="AK527">
            <v>22</v>
          </cell>
          <cell r="AL527">
            <v>0.22</v>
          </cell>
          <cell r="AM527" t="str">
            <v>Very High</v>
          </cell>
        </row>
        <row r="528">
          <cell r="AK528">
            <v>23</v>
          </cell>
          <cell r="AL528">
            <v>0.23</v>
          </cell>
          <cell r="AM528" t="str">
            <v>Very High</v>
          </cell>
        </row>
        <row r="529">
          <cell r="AK529">
            <v>24</v>
          </cell>
          <cell r="AL529">
            <v>0.24</v>
          </cell>
          <cell r="AM529" t="str">
            <v>Very High</v>
          </cell>
        </row>
        <row r="530">
          <cell r="AK530">
            <v>25</v>
          </cell>
          <cell r="AL530">
            <v>0.25</v>
          </cell>
          <cell r="AM530" t="str">
            <v>Very High</v>
          </cell>
        </row>
      </sheetData>
      <sheetData sheetId="5"/>
      <sheetData sheetId="6">
        <row r="6">
          <cell r="P6">
            <v>0</v>
          </cell>
          <cell r="U6">
            <v>0</v>
          </cell>
        </row>
        <row r="7">
          <cell r="X7">
            <v>1</v>
          </cell>
          <cell r="AC7">
            <v>0</v>
          </cell>
          <cell r="AE7">
            <v>0</v>
          </cell>
        </row>
        <row r="8">
          <cell r="X8">
            <v>2</v>
          </cell>
          <cell r="AC8">
            <v>0</v>
          </cell>
          <cell r="AE8">
            <v>0</v>
          </cell>
        </row>
        <row r="9">
          <cell r="X9">
            <v>3</v>
          </cell>
          <cell r="AC9">
            <v>0</v>
          </cell>
          <cell r="AE9">
            <v>0</v>
          </cell>
        </row>
        <row r="10">
          <cell r="H10" t="str">
            <v>Distribution</v>
          </cell>
          <cell r="P10">
            <v>0</v>
          </cell>
          <cell r="X10">
            <v>4</v>
          </cell>
          <cell r="AC10">
            <v>0</v>
          </cell>
          <cell r="AE10">
            <v>0</v>
          </cell>
        </row>
        <row r="11">
          <cell r="P11">
            <v>0</v>
          </cell>
          <cell r="X11">
            <v>5</v>
          </cell>
          <cell r="AC11">
            <v>0</v>
          </cell>
          <cell r="AE11">
            <v>0</v>
          </cell>
        </row>
        <row r="12">
          <cell r="E12">
            <v>0</v>
          </cell>
          <cell r="X12">
            <v>6</v>
          </cell>
          <cell r="AC12">
            <v>0</v>
          </cell>
          <cell r="AE12">
            <v>0</v>
          </cell>
        </row>
        <row r="13">
          <cell r="E13">
            <v>0</v>
          </cell>
          <cell r="F13">
            <v>0</v>
          </cell>
          <cell r="P13">
            <v>0</v>
          </cell>
          <cell r="X13">
            <v>7</v>
          </cell>
          <cell r="AC13">
            <v>0</v>
          </cell>
          <cell r="AE13">
            <v>0</v>
          </cell>
        </row>
        <row r="14">
          <cell r="U14">
            <v>0</v>
          </cell>
          <cell r="X14">
            <v>8</v>
          </cell>
          <cell r="AC14">
            <v>0</v>
          </cell>
          <cell r="AE14">
            <v>0</v>
          </cell>
        </row>
        <row r="15">
          <cell r="P15">
            <v>0</v>
          </cell>
          <cell r="X15">
            <v>9</v>
          </cell>
          <cell r="AC15">
            <v>0</v>
          </cell>
          <cell r="AE15">
            <v>0</v>
          </cell>
        </row>
        <row r="16">
          <cell r="X16">
            <v>10</v>
          </cell>
          <cell r="AC16">
            <v>0</v>
          </cell>
          <cell r="AE16">
            <v>0</v>
          </cell>
        </row>
        <row r="17">
          <cell r="X17">
            <v>11</v>
          </cell>
          <cell r="AC17">
            <v>0</v>
          </cell>
          <cell r="AE17">
            <v>0</v>
          </cell>
        </row>
        <row r="18">
          <cell r="X18">
            <v>12</v>
          </cell>
          <cell r="AC18">
            <v>0</v>
          </cell>
          <cell r="AE18">
            <v>0</v>
          </cell>
        </row>
        <row r="19">
          <cell r="E19">
            <v>48</v>
          </cell>
          <cell r="F19">
            <v>0</v>
          </cell>
          <cell r="X19">
            <v>13</v>
          </cell>
          <cell r="AC19">
            <v>0</v>
          </cell>
          <cell r="AE19">
            <v>0</v>
          </cell>
        </row>
        <row r="20">
          <cell r="E20">
            <v>120</v>
          </cell>
          <cell r="X20">
            <v>14</v>
          </cell>
          <cell r="AC20">
            <v>0</v>
          </cell>
          <cell r="AE20">
            <v>0</v>
          </cell>
        </row>
        <row r="21">
          <cell r="E21">
            <v>0</v>
          </cell>
          <cell r="F21">
            <v>0</v>
          </cell>
          <cell r="X21">
            <v>15</v>
          </cell>
          <cell r="AC21">
            <v>0</v>
          </cell>
          <cell r="AE21">
            <v>0</v>
          </cell>
        </row>
        <row r="22">
          <cell r="E22">
            <v>0</v>
          </cell>
          <cell r="F22">
            <v>0</v>
          </cell>
          <cell r="X22">
            <v>16</v>
          </cell>
          <cell r="AC22">
            <v>0</v>
          </cell>
          <cell r="AE22">
            <v>0</v>
          </cell>
        </row>
        <row r="23">
          <cell r="E23">
            <v>96</v>
          </cell>
          <cell r="F23">
            <v>0</v>
          </cell>
          <cell r="X23">
            <v>17</v>
          </cell>
          <cell r="AC23">
            <v>0</v>
          </cell>
          <cell r="AE23">
            <v>0</v>
          </cell>
        </row>
        <row r="24">
          <cell r="F24">
            <v>0</v>
          </cell>
          <cell r="X24">
            <v>18</v>
          </cell>
          <cell r="AC24">
            <v>0</v>
          </cell>
          <cell r="AE24">
            <v>0</v>
          </cell>
        </row>
        <row r="25">
          <cell r="X25">
            <v>19</v>
          </cell>
          <cell r="AC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J26">
            <v>6</v>
          </cell>
          <cell r="X26">
            <v>20</v>
          </cell>
          <cell r="AC26">
            <v>0</v>
          </cell>
          <cell r="AE26">
            <v>0</v>
          </cell>
        </row>
        <row r="27">
          <cell r="E27">
            <v>0</v>
          </cell>
          <cell r="F27">
            <v>0</v>
          </cell>
          <cell r="J27">
            <v>0</v>
          </cell>
          <cell r="X27">
            <v>21</v>
          </cell>
          <cell r="AC27">
            <v>0</v>
          </cell>
          <cell r="AE27">
            <v>0</v>
          </cell>
        </row>
        <row r="28">
          <cell r="E28">
            <v>0</v>
          </cell>
          <cell r="F28">
            <v>0</v>
          </cell>
          <cell r="X28">
            <v>22</v>
          </cell>
          <cell r="AC28">
            <v>0</v>
          </cell>
          <cell r="AE28">
            <v>0</v>
          </cell>
        </row>
        <row r="29">
          <cell r="E29">
            <v>0</v>
          </cell>
          <cell r="F29">
            <v>0</v>
          </cell>
          <cell r="X29">
            <v>23</v>
          </cell>
          <cell r="AC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I30">
            <v>0</v>
          </cell>
          <cell r="J30">
            <v>0</v>
          </cell>
          <cell r="K30">
            <v>0</v>
          </cell>
          <cell r="X30">
            <v>24</v>
          </cell>
          <cell r="AC30">
            <v>0</v>
          </cell>
          <cell r="AE30">
            <v>0</v>
          </cell>
        </row>
        <row r="31">
          <cell r="E31">
            <v>0</v>
          </cell>
          <cell r="F31">
            <v>0</v>
          </cell>
          <cell r="X31">
            <v>25</v>
          </cell>
          <cell r="AC31">
            <v>0</v>
          </cell>
          <cell r="AE31">
            <v>0</v>
          </cell>
        </row>
        <row r="32">
          <cell r="X32">
            <v>26</v>
          </cell>
          <cell r="AC32">
            <v>0</v>
          </cell>
          <cell r="AE32">
            <v>0</v>
          </cell>
        </row>
        <row r="33">
          <cell r="X33">
            <v>27</v>
          </cell>
          <cell r="AC33">
            <v>0</v>
          </cell>
          <cell r="AE33">
            <v>0</v>
          </cell>
        </row>
        <row r="34">
          <cell r="F34">
            <v>0</v>
          </cell>
          <cell r="K34">
            <v>0</v>
          </cell>
          <cell r="X34">
            <v>28</v>
          </cell>
          <cell r="AC34">
            <v>0</v>
          </cell>
          <cell r="AE34">
            <v>0</v>
          </cell>
        </row>
        <row r="35">
          <cell r="F35">
            <v>0</v>
          </cell>
          <cell r="K35">
            <v>0</v>
          </cell>
          <cell r="X35">
            <v>29</v>
          </cell>
          <cell r="AC35">
            <v>0</v>
          </cell>
          <cell r="AE35">
            <v>0</v>
          </cell>
        </row>
        <row r="36">
          <cell r="E36">
            <v>264</v>
          </cell>
          <cell r="F36">
            <v>0</v>
          </cell>
          <cell r="K36">
            <v>0</v>
          </cell>
          <cell r="X36">
            <v>30</v>
          </cell>
          <cell r="AC36">
            <v>0</v>
          </cell>
          <cell r="AE36">
            <v>0</v>
          </cell>
        </row>
        <row r="37">
          <cell r="I37">
            <v>0</v>
          </cell>
          <cell r="K37">
            <v>0</v>
          </cell>
          <cell r="X37">
            <v>31</v>
          </cell>
          <cell r="AC37">
            <v>0</v>
          </cell>
          <cell r="AE37">
            <v>0</v>
          </cell>
        </row>
        <row r="38">
          <cell r="I38">
            <v>0</v>
          </cell>
          <cell r="X38">
            <v>32</v>
          </cell>
          <cell r="AC38">
            <v>0</v>
          </cell>
          <cell r="AE38">
            <v>0</v>
          </cell>
        </row>
        <row r="39">
          <cell r="E39">
            <v>0</v>
          </cell>
          <cell r="K39">
            <v>0</v>
          </cell>
          <cell r="P39">
            <v>0</v>
          </cell>
          <cell r="X39">
            <v>33</v>
          </cell>
          <cell r="AC39">
            <v>0</v>
          </cell>
          <cell r="AE39">
            <v>0</v>
          </cell>
        </row>
        <row r="40">
          <cell r="E40">
            <v>0</v>
          </cell>
          <cell r="K40">
            <v>0</v>
          </cell>
          <cell r="X40">
            <v>34</v>
          </cell>
          <cell r="AC40">
            <v>0</v>
          </cell>
          <cell r="AE40">
            <v>0</v>
          </cell>
        </row>
        <row r="41">
          <cell r="E41">
            <v>0</v>
          </cell>
          <cell r="K41">
            <v>0</v>
          </cell>
          <cell r="X41">
            <v>35</v>
          </cell>
          <cell r="AC41">
            <v>0</v>
          </cell>
          <cell r="AE41">
            <v>0</v>
          </cell>
        </row>
        <row r="42">
          <cell r="J42">
            <v>0</v>
          </cell>
          <cell r="AC42">
            <v>0</v>
          </cell>
          <cell r="AE42">
            <v>0</v>
          </cell>
        </row>
        <row r="43">
          <cell r="E43">
            <v>0</v>
          </cell>
          <cell r="K43">
            <v>0</v>
          </cell>
          <cell r="AC43">
            <v>0</v>
          </cell>
          <cell r="AE43">
            <v>0</v>
          </cell>
        </row>
        <row r="44">
          <cell r="E44">
            <v>0</v>
          </cell>
          <cell r="AC44">
            <v>0</v>
          </cell>
          <cell r="AE44">
            <v>0</v>
          </cell>
        </row>
        <row r="45">
          <cell r="E45">
            <v>0</v>
          </cell>
        </row>
        <row r="46">
          <cell r="K46">
            <v>0</v>
          </cell>
        </row>
        <row r="48">
          <cell r="E48">
            <v>1636.8</v>
          </cell>
          <cell r="P48">
            <v>0</v>
          </cell>
        </row>
        <row r="49">
          <cell r="E49">
            <v>0</v>
          </cell>
          <cell r="P49">
            <v>2496.2958000000003</v>
          </cell>
        </row>
        <row r="50">
          <cell r="E50">
            <v>0</v>
          </cell>
          <cell r="K50">
            <v>0</v>
          </cell>
          <cell r="AC50">
            <v>0</v>
          </cell>
          <cell r="AE50">
            <v>0</v>
          </cell>
        </row>
        <row r="51">
          <cell r="E51">
            <v>132</v>
          </cell>
          <cell r="AC51">
            <v>0</v>
          </cell>
          <cell r="AE51">
            <v>0</v>
          </cell>
        </row>
        <row r="52">
          <cell r="E52">
            <v>132</v>
          </cell>
          <cell r="K52">
            <v>0</v>
          </cell>
          <cell r="AC52">
            <v>0</v>
          </cell>
          <cell r="AE52">
            <v>0</v>
          </cell>
        </row>
        <row r="53">
          <cell r="E53">
            <v>132</v>
          </cell>
          <cell r="AC53">
            <v>0</v>
          </cell>
          <cell r="AE53">
            <v>0</v>
          </cell>
        </row>
        <row r="54">
          <cell r="E54">
            <v>66</v>
          </cell>
          <cell r="K54">
            <v>0</v>
          </cell>
          <cell r="AC54">
            <v>0</v>
          </cell>
          <cell r="AE54">
            <v>0</v>
          </cell>
        </row>
        <row r="55">
          <cell r="E55">
            <v>50.4</v>
          </cell>
          <cell r="AC55">
            <v>0</v>
          </cell>
          <cell r="AE55">
            <v>0</v>
          </cell>
        </row>
        <row r="56">
          <cell r="S56">
            <v>322.38</v>
          </cell>
          <cell r="AC56">
            <v>0</v>
          </cell>
          <cell r="AE56">
            <v>0</v>
          </cell>
        </row>
        <row r="57">
          <cell r="F57">
            <v>2149.2000000000003</v>
          </cell>
          <cell r="S57">
            <v>2173.9158000000002</v>
          </cell>
        </row>
        <row r="58">
          <cell r="K58">
            <v>0</v>
          </cell>
        </row>
        <row r="59">
          <cell r="T59">
            <v>0</v>
          </cell>
        </row>
      </sheetData>
      <sheetData sheetId="7">
        <row r="4">
          <cell r="C4" t="str">
            <v>All Structures - Drilling</v>
          </cell>
          <cell r="F4" t="str">
            <v>Hole</v>
          </cell>
        </row>
        <row r="5">
          <cell r="C5" t="str">
            <v>All Structures - Backfill</v>
          </cell>
          <cell r="F5" t="str">
            <v>Hole</v>
          </cell>
        </row>
        <row r="6">
          <cell r="C6" t="str">
            <v>All Structures - Grounding</v>
          </cell>
          <cell r="F6" t="str">
            <v>Pole</v>
          </cell>
        </row>
        <row r="7">
          <cell r="C7" t="str">
            <v>All Structures - Guying</v>
          </cell>
          <cell r="F7" t="str">
            <v>EA</v>
          </cell>
        </row>
        <row r="8">
          <cell r="C8" t="str">
            <v>All Structures - Anchors</v>
          </cell>
          <cell r="F8" t="str">
            <v>EA</v>
          </cell>
        </row>
        <row r="9">
          <cell r="C9" t="str">
            <v>Wood - Receiving of Structure</v>
          </cell>
          <cell r="F9" t="str">
            <v>Pole</v>
          </cell>
        </row>
        <row r="10">
          <cell r="C10" t="str">
            <v>Wood - Load and Haul</v>
          </cell>
          <cell r="F10" t="str">
            <v>Pole</v>
          </cell>
        </row>
        <row r="11">
          <cell r="C11" t="str">
            <v>Wood - Assembly</v>
          </cell>
          <cell r="F11" t="str">
            <v>Structure</v>
          </cell>
        </row>
        <row r="12">
          <cell r="C12" t="str">
            <v>Wood - Erect</v>
          </cell>
          <cell r="F12" t="str">
            <v>Structure</v>
          </cell>
        </row>
        <row r="13">
          <cell r="C13" t="str">
            <v>Steel - Receiving of Structure</v>
          </cell>
          <cell r="F13" t="str">
            <v>Section</v>
          </cell>
        </row>
        <row r="14">
          <cell r="C14" t="str">
            <v>Steel - Load and Haul</v>
          </cell>
          <cell r="F14" t="str">
            <v>Section</v>
          </cell>
        </row>
        <row r="15">
          <cell r="C15" t="str">
            <v>Steel - Assembly</v>
          </cell>
          <cell r="F15" t="str">
            <v>Structure</v>
          </cell>
        </row>
        <row r="16">
          <cell r="C16" t="str">
            <v>Steel - Pressing</v>
          </cell>
          <cell r="F16" t="str">
            <v>Press</v>
          </cell>
        </row>
        <row r="17">
          <cell r="C17" t="str">
            <v>Steel - Erect</v>
          </cell>
          <cell r="F17" t="str">
            <v>Structure</v>
          </cell>
        </row>
        <row r="18">
          <cell r="C18" t="str">
            <v>Concrete - Receiving of Structure</v>
          </cell>
          <cell r="F18" t="str">
            <v>Pole</v>
          </cell>
        </row>
        <row r="19">
          <cell r="C19" t="str">
            <v>Concrete - Load and Haul</v>
          </cell>
          <cell r="F19" t="str">
            <v>Pole</v>
          </cell>
        </row>
        <row r="20">
          <cell r="C20" t="str">
            <v>Concrete - Assembly</v>
          </cell>
          <cell r="F20" t="str">
            <v>Structure</v>
          </cell>
        </row>
        <row r="21">
          <cell r="C21" t="str">
            <v>Concrete - Erect</v>
          </cell>
          <cell r="F21" t="str">
            <v>Structure</v>
          </cell>
        </row>
        <row r="22">
          <cell r="C22" t="str">
            <v>Lattice - Receiving of Structure</v>
          </cell>
          <cell r="F22" t="str">
            <v>TON</v>
          </cell>
        </row>
        <row r="23">
          <cell r="C23" t="str">
            <v>Lattice - Load and Haul</v>
          </cell>
          <cell r="F23" t="str">
            <v>TON</v>
          </cell>
        </row>
        <row r="24">
          <cell r="C24" t="str">
            <v>Lattice - Assembly</v>
          </cell>
          <cell r="F24" t="str">
            <v>TON</v>
          </cell>
        </row>
        <row r="25">
          <cell r="C25" t="str">
            <v>Lattice - Erect</v>
          </cell>
          <cell r="F25" t="str">
            <v>TON</v>
          </cell>
        </row>
        <row r="26">
          <cell r="C26" t="str">
            <v>All Conductor - Receiving of Conductor, Static, Fiber</v>
          </cell>
          <cell r="F26" t="str">
            <v>Reel</v>
          </cell>
        </row>
        <row r="27">
          <cell r="C27" t="str">
            <v>All Conductor - Load/Haul Conductor, Static, Fiber</v>
          </cell>
          <cell r="F27" t="str">
            <v>Reel</v>
          </cell>
        </row>
        <row r="28">
          <cell r="C28" t="str">
            <v>All Conductor - Install Guard Structures</v>
          </cell>
          <cell r="F28" t="str">
            <v>Structure</v>
          </cell>
        </row>
        <row r="29">
          <cell r="C29" t="str">
            <v>All Conductor - Hang Travelers</v>
          </cell>
          <cell r="F29" t="str">
            <v>Structure</v>
          </cell>
        </row>
        <row r="30">
          <cell r="C30" t="str">
            <v>Single Conductor - String, Sag, Splice Conductor</v>
          </cell>
          <cell r="F30" t="str">
            <v>Mile</v>
          </cell>
        </row>
        <row r="31">
          <cell r="C31" t="str">
            <v>Single Conductor - Clip Conductor</v>
          </cell>
          <cell r="F31" t="str">
            <v>Structure</v>
          </cell>
        </row>
        <row r="32">
          <cell r="C32" t="str">
            <v>Single Conductor - Deadend Conductor</v>
          </cell>
          <cell r="F32" t="str">
            <v>Face</v>
          </cell>
        </row>
        <row r="33">
          <cell r="C33" t="str">
            <v>Single Conductor - Jumper Conductor</v>
          </cell>
          <cell r="F33" t="str">
            <v>Structure</v>
          </cell>
        </row>
        <row r="34">
          <cell r="C34" t="str">
            <v>Bundled Conductor - String, Sag, Splice Conductor</v>
          </cell>
          <cell r="F34" t="str">
            <v>Mile</v>
          </cell>
        </row>
        <row r="35">
          <cell r="C35" t="str">
            <v>Bundled Conductor - Clip Conductor</v>
          </cell>
          <cell r="F35" t="str">
            <v>Structure</v>
          </cell>
        </row>
        <row r="36">
          <cell r="C36" t="str">
            <v>Bundled Conductor - Deadend Conductor</v>
          </cell>
          <cell r="F36" t="str">
            <v>FACE</v>
          </cell>
        </row>
        <row r="37">
          <cell r="C37" t="str">
            <v>Bundled Conductor - Jumper Conductor</v>
          </cell>
          <cell r="F37" t="str">
            <v>Structure</v>
          </cell>
        </row>
        <row r="38">
          <cell r="C38" t="str">
            <v>All Conductor - String, Sag Fiber</v>
          </cell>
          <cell r="F38" t="str">
            <v>Mile</v>
          </cell>
        </row>
        <row r="39">
          <cell r="C39" t="str">
            <v>All Conductor - String, Sag, Splic  Static</v>
          </cell>
          <cell r="F39" t="str">
            <v>Mile</v>
          </cell>
        </row>
        <row r="40">
          <cell r="C40" t="str">
            <v>All Conductor - Clip Fiber / Static</v>
          </cell>
          <cell r="F40" t="str">
            <v>Structure</v>
          </cell>
        </row>
        <row r="41">
          <cell r="C41" t="str">
            <v>All Conductor - Deadend Fiber / Static</v>
          </cell>
          <cell r="F41" t="str">
            <v>Face</v>
          </cell>
        </row>
        <row r="42">
          <cell r="C42" t="str">
            <v>All Conductor - Jumper Fiber / Static</v>
          </cell>
          <cell r="F42" t="str">
            <v>Structure</v>
          </cell>
        </row>
        <row r="43">
          <cell r="C43" t="str">
            <v>Removals - Framing</v>
          </cell>
          <cell r="F43" t="str">
            <v>Structure</v>
          </cell>
        </row>
        <row r="44">
          <cell r="C44" t="str">
            <v>Removals - Structures</v>
          </cell>
          <cell r="F44" t="str">
            <v>Structure</v>
          </cell>
        </row>
        <row r="45">
          <cell r="C45" t="str">
            <v>Removals - Guying/Anchors</v>
          </cell>
          <cell r="F45" t="str">
            <v>EA</v>
          </cell>
        </row>
        <row r="46">
          <cell r="C46" t="str">
            <v>Removals - Conductor</v>
          </cell>
          <cell r="F46" t="str">
            <v>Mile</v>
          </cell>
        </row>
        <row r="47">
          <cell r="C47" t="str">
            <v>Removals - Load and Haul Off</v>
          </cell>
          <cell r="F47" t="str">
            <v>Load</v>
          </cell>
        </row>
      </sheetData>
      <sheetData sheetId="8">
        <row r="39">
          <cell r="C39" t="str">
            <v>Item</v>
          </cell>
          <cell r="D39" t="str">
            <v>Labor Cost Code</v>
          </cell>
          <cell r="E39" t="str">
            <v>Material Cost Code</v>
          </cell>
          <cell r="F39" t="str">
            <v>Subcontractor Cost Code</v>
          </cell>
          <cell r="G39" t="str">
            <v>Category</v>
          </cell>
          <cell r="H39" t="str">
            <v>Task Selection / Description</v>
          </cell>
          <cell r="I39" t="str">
            <v>Unit / Line Description or Comments</v>
          </cell>
          <cell r="J39" t="str">
            <v>Unit of Measure</v>
          </cell>
          <cell r="K39" t="str">
            <v>Quantity</v>
          </cell>
          <cell r="M39" t="str">
            <v>Hrs / Unit</v>
          </cell>
          <cell r="N39" t="str">
            <v>Total</v>
          </cell>
          <cell r="P39" t="str">
            <v>$ / Unit</v>
          </cell>
          <cell r="Q39" t="str">
            <v>Total</v>
          </cell>
          <cell r="S39" t="str">
            <v>$ / Unit</v>
          </cell>
          <cell r="T39" t="str">
            <v>Total</v>
          </cell>
          <cell r="W39" t="str">
            <v>Unit</v>
          </cell>
          <cell r="X39" t="str">
            <v>Total</v>
          </cell>
          <cell r="Y39" t="str">
            <v>Labor</v>
          </cell>
          <cell r="Z39" t="str">
            <v>Material</v>
          </cell>
          <cell r="AA39" t="str">
            <v>Subcontract</v>
          </cell>
          <cell r="AB39" t="str">
            <v>Labor + Subcontract</v>
          </cell>
          <cell r="AC39" t="str">
            <v>Total</v>
          </cell>
          <cell r="AD39" t="str">
            <v>Budget Units</v>
          </cell>
          <cell r="AE39" t="str">
            <v>Hours</v>
          </cell>
          <cell r="AF39" t="str">
            <v>Materials</v>
          </cell>
          <cell r="AG39" t="str">
            <v>Subcontract</v>
          </cell>
        </row>
        <row r="40">
          <cell r="C40">
            <v>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L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C41">
            <v>1.0009999999999999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 t="str">
            <v>M</v>
          </cell>
          <cell r="W41">
            <v>0</v>
          </cell>
          <cell r="X41">
            <v>0</v>
          </cell>
          <cell r="AD41">
            <v>0</v>
          </cell>
        </row>
        <row r="42">
          <cell r="C42">
            <v>1.0019999999999998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 t="str">
            <v>S</v>
          </cell>
          <cell r="W42">
            <v>0</v>
          </cell>
          <cell r="X42">
            <v>0</v>
          </cell>
          <cell r="AD42">
            <v>0</v>
          </cell>
        </row>
        <row r="43">
          <cell r="C43">
            <v>1.0029999999999997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 t="str">
            <v>T</v>
          </cell>
          <cell r="W43">
            <v>0</v>
          </cell>
          <cell r="X43">
            <v>0</v>
          </cell>
          <cell r="AD43">
            <v>0</v>
          </cell>
        </row>
        <row r="44">
          <cell r="C44">
            <v>1.0039999999999996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1</v>
          </cell>
          <cell r="W44" t="str">
            <v>Unit Type</v>
          </cell>
          <cell r="AD44">
            <v>0</v>
          </cell>
        </row>
        <row r="45">
          <cell r="C45">
            <v>1.004999999999999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 t="str">
            <v>.</v>
          </cell>
          <cell r="AD45">
            <v>0</v>
          </cell>
        </row>
        <row r="46">
          <cell r="C46">
            <v>1.0059999999999993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/>
          <cell r="AD46">
            <v>0</v>
          </cell>
        </row>
        <row r="47">
          <cell r="C47">
            <v>1.0069999999999992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/>
          <cell r="AD47">
            <v>0</v>
          </cell>
        </row>
        <row r="48">
          <cell r="C48">
            <v>1.0079999999999991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/>
          <cell r="AD48">
            <v>0</v>
          </cell>
        </row>
        <row r="49">
          <cell r="C49">
            <v>1.008999999999999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/>
          <cell r="AD49">
            <v>0</v>
          </cell>
        </row>
        <row r="50">
          <cell r="C50">
            <v>1.0099999999999989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/>
          <cell r="AD50">
            <v>0</v>
          </cell>
        </row>
        <row r="51">
          <cell r="C51">
            <v>1.0109999999999988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/>
          <cell r="AD51">
            <v>0</v>
          </cell>
        </row>
        <row r="52">
          <cell r="C52">
            <v>1.0119999999999987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/>
          <cell r="AD52">
            <v>0</v>
          </cell>
        </row>
        <row r="53">
          <cell r="C53">
            <v>1.0129999999999986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/>
          <cell r="AD53">
            <v>0</v>
          </cell>
        </row>
        <row r="54">
          <cell r="C54">
            <v>1.0139999999999985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/>
          <cell r="AD54">
            <v>0</v>
          </cell>
        </row>
        <row r="55">
          <cell r="C55">
            <v>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L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C56">
            <v>2.0009999999999999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 t="str">
            <v>M</v>
          </cell>
          <cell r="W56">
            <v>0</v>
          </cell>
          <cell r="X56">
            <v>0</v>
          </cell>
          <cell r="AD56">
            <v>0</v>
          </cell>
        </row>
        <row r="57">
          <cell r="C57">
            <v>2.0019999999999998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 t="str">
            <v>S</v>
          </cell>
          <cell r="W57">
            <v>0</v>
          </cell>
          <cell r="X57">
            <v>0</v>
          </cell>
          <cell r="AD57">
            <v>0</v>
          </cell>
        </row>
        <row r="58">
          <cell r="C58">
            <v>2.0029999999999997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 t="str">
            <v>T</v>
          </cell>
          <cell r="W58">
            <v>0</v>
          </cell>
          <cell r="X58">
            <v>0</v>
          </cell>
          <cell r="AD58">
            <v>0</v>
          </cell>
        </row>
        <row r="59">
          <cell r="C59">
            <v>2.0039999999999996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1</v>
          </cell>
          <cell r="W59" t="str">
            <v>Unit Type</v>
          </cell>
          <cell r="AD59">
            <v>0</v>
          </cell>
        </row>
        <row r="60">
          <cell r="C60">
            <v>2.0049999999999994</v>
          </cell>
          <cell r="D60">
            <v>0</v>
          </cell>
          <cell r="E60">
            <v>0</v>
          </cell>
          <cell r="F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 t="str">
            <v>.</v>
          </cell>
          <cell r="AD60">
            <v>0</v>
          </cell>
        </row>
        <row r="61">
          <cell r="C61">
            <v>2.005999999999999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/>
          <cell r="AD61">
            <v>0</v>
          </cell>
        </row>
        <row r="62">
          <cell r="C62">
            <v>2.006999999999999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/>
          <cell r="AD62">
            <v>0</v>
          </cell>
        </row>
        <row r="63">
          <cell r="C63">
            <v>2.0079999999999991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/>
          <cell r="AD63">
            <v>0</v>
          </cell>
        </row>
        <row r="64">
          <cell r="C64">
            <v>2.008999999999999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/>
          <cell r="AD64">
            <v>0</v>
          </cell>
        </row>
        <row r="65">
          <cell r="C65">
            <v>2.0099999999999989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/>
          <cell r="AD65">
            <v>0</v>
          </cell>
        </row>
        <row r="66">
          <cell r="C66">
            <v>2.0109999999999988</v>
          </cell>
          <cell r="D66">
            <v>0</v>
          </cell>
          <cell r="E66">
            <v>0</v>
          </cell>
          <cell r="F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/>
          <cell r="AD66">
            <v>0</v>
          </cell>
        </row>
        <row r="67">
          <cell r="C67">
            <v>2.0119999999999987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V67"/>
          <cell r="AD67">
            <v>0</v>
          </cell>
        </row>
        <row r="68">
          <cell r="C68">
            <v>2.0129999999999986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/>
          <cell r="AD68">
            <v>0</v>
          </cell>
        </row>
        <row r="69">
          <cell r="C69">
            <v>2.0139999999999985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/>
          <cell r="AD69">
            <v>0</v>
          </cell>
        </row>
        <row r="70">
          <cell r="V70" t="str">
            <v>.</v>
          </cell>
        </row>
      </sheetData>
      <sheetData sheetId="9">
        <row r="2">
          <cell r="B2" t="str">
            <v>AK</v>
          </cell>
          <cell r="C2" t="str">
            <v>Alaska</v>
          </cell>
          <cell r="H2" t="str">
            <v>Transmission Categories</v>
          </cell>
          <cell r="N2">
            <v>0</v>
          </cell>
          <cell r="O2" t="str">
            <v>40 Hr Weeks</v>
          </cell>
          <cell r="P2">
            <v>40</v>
          </cell>
          <cell r="S2" t="str">
            <v>PICKUPS &amp; CREW TRUCKS</v>
          </cell>
          <cell r="V2" t="str">
            <v>Transmission</v>
          </cell>
          <cell r="W2" t="str">
            <v>Substation</v>
          </cell>
          <cell r="X2" t="str">
            <v>Substation_Xcel</v>
          </cell>
          <cell r="Y2" t="str">
            <v>Distribution</v>
          </cell>
          <cell r="Z2" t="str">
            <v>Renewables</v>
          </cell>
          <cell r="AI2">
            <v>20</v>
          </cell>
          <cell r="AY2" t="str">
            <v>All Categories</v>
          </cell>
          <cell r="AZ2" t="str">
            <v>All_Valid_Categories</v>
          </cell>
        </row>
        <row r="3">
          <cell r="B3" t="str">
            <v>AL</v>
          </cell>
          <cell r="C3" t="str">
            <v>Alabama</v>
          </cell>
          <cell r="H3" t="str">
            <v>Distribution Categories</v>
          </cell>
          <cell r="N3">
            <v>5.5599999999999997E-2</v>
          </cell>
          <cell r="O3" t="str">
            <v>45 Hr Weeks</v>
          </cell>
          <cell r="P3">
            <v>45</v>
          </cell>
          <cell r="S3" t="str">
            <v>DUMP TRUCKS</v>
          </cell>
          <cell r="U3" t="str">
            <v>General Foreman</v>
          </cell>
          <cell r="AI3">
            <v>25</v>
          </cell>
          <cell r="AY3" t="str">
            <v>Alternative Energy Categories</v>
          </cell>
          <cell r="AZ3" t="str">
            <v>A_Valid_Categories</v>
          </cell>
        </row>
        <row r="4">
          <cell r="B4" t="str">
            <v>AR</v>
          </cell>
          <cell r="C4" t="str">
            <v>Arkansas</v>
          </cell>
          <cell r="H4" t="str">
            <v>Substation Categories</v>
          </cell>
          <cell r="N4">
            <v>0.1</v>
          </cell>
          <cell r="O4" t="str">
            <v>50 Hr Weeks</v>
          </cell>
          <cell r="P4">
            <v>50</v>
          </cell>
          <cell r="S4" t="str">
            <v>AERIAL LIFTS &amp; BUCKET TRUCKS</v>
          </cell>
          <cell r="U4" t="str">
            <v>Foreman</v>
          </cell>
          <cell r="AI4">
            <v>30</v>
          </cell>
          <cell r="AY4" t="str">
            <v>Distribution Categories</v>
          </cell>
          <cell r="AZ4" t="str">
            <v>D_Valid_Categories</v>
          </cell>
        </row>
        <row r="5">
          <cell r="B5" t="str">
            <v>AZ</v>
          </cell>
          <cell r="C5" t="str">
            <v>Arizona</v>
          </cell>
          <cell r="H5" t="str">
            <v>All Categories</v>
          </cell>
          <cell r="N5">
            <v>0.13639999999999999</v>
          </cell>
          <cell r="O5" t="str">
            <v>55 Hr Weeks</v>
          </cell>
          <cell r="P5">
            <v>55</v>
          </cell>
          <cell r="S5" t="str">
            <v>BOOM TRUCKS &amp; CRANES</v>
          </cell>
          <cell r="U5" t="str">
            <v>Lineman</v>
          </cell>
          <cell r="AI5">
            <v>35</v>
          </cell>
          <cell r="AY5" t="str">
            <v>Substation Categories</v>
          </cell>
          <cell r="AZ5" t="str">
            <v>S_Valid_Categories</v>
          </cell>
        </row>
        <row r="6">
          <cell r="B6" t="str">
            <v>CA</v>
          </cell>
          <cell r="C6" t="str">
            <v>California</v>
          </cell>
          <cell r="H6" t="str">
            <v>All Categories</v>
          </cell>
          <cell r="N6">
            <v>0.16669999999999999</v>
          </cell>
          <cell r="O6" t="str">
            <v>60 Hr Weeks</v>
          </cell>
          <cell r="P6">
            <v>60</v>
          </cell>
          <cell r="S6" t="str">
            <v>5TH WHEEL TRUCKS</v>
          </cell>
          <cell r="U6" t="str">
            <v>Equip Oper</v>
          </cell>
          <cell r="AI6">
            <v>40</v>
          </cell>
          <cell r="AY6" t="str">
            <v>Transmission Categories</v>
          </cell>
          <cell r="AZ6" t="str">
            <v>T_Valid_Categories</v>
          </cell>
        </row>
        <row r="7">
          <cell r="B7" t="str">
            <v>CO</v>
          </cell>
          <cell r="C7" t="str">
            <v>Colorado</v>
          </cell>
          <cell r="N7">
            <v>0.1923</v>
          </cell>
          <cell r="O7" t="str">
            <v>65 Hr Weeks</v>
          </cell>
          <cell r="P7">
            <v>65</v>
          </cell>
          <cell r="S7" t="str">
            <v>PRESSURE DIGGERS</v>
          </cell>
          <cell r="U7" t="str">
            <v>Truck Driver</v>
          </cell>
          <cell r="AI7">
            <v>45</v>
          </cell>
          <cell r="AY7" t="str">
            <v>Wire Reconductor Categories</v>
          </cell>
          <cell r="AZ7" t="str">
            <v>W_Valid_Categories</v>
          </cell>
        </row>
        <row r="8">
          <cell r="B8" t="str">
            <v>CT</v>
          </cell>
          <cell r="C8" t="str">
            <v>Connecticut</v>
          </cell>
          <cell r="N8">
            <v>0.21429999999999999</v>
          </cell>
          <cell r="O8" t="str">
            <v>70 Hr Weeks</v>
          </cell>
          <cell r="P8">
            <v>70</v>
          </cell>
          <cell r="S8" t="str">
            <v>AUGERS</v>
          </cell>
          <cell r="U8" t="str">
            <v>Groundman</v>
          </cell>
          <cell r="AI8">
            <v>50</v>
          </cell>
          <cell r="AY8" t="str">
            <v>Oklahoma Office</v>
          </cell>
          <cell r="AZ8" t="str">
            <v>OK_Valid_Categories</v>
          </cell>
        </row>
        <row r="9">
          <cell r="B9" t="str">
            <v>DC</v>
          </cell>
          <cell r="C9" t="str">
            <v>District of Columbia</v>
          </cell>
          <cell r="N9">
            <v>0.23330000000000001</v>
          </cell>
          <cell r="O9" t="str">
            <v>75 Hr Weeks</v>
          </cell>
          <cell r="P9">
            <v>75</v>
          </cell>
          <cell r="S9" t="str">
            <v>BACKHOES &amp; EXCAVATORS</v>
          </cell>
          <cell r="U9" t="str">
            <v>Productive Subsistence</v>
          </cell>
          <cell r="AI9">
            <v>55</v>
          </cell>
        </row>
        <row r="10">
          <cell r="B10" t="str">
            <v>DE</v>
          </cell>
          <cell r="C10" t="str">
            <v>Delaware</v>
          </cell>
          <cell r="N10">
            <v>0.25</v>
          </cell>
          <cell r="O10" t="str">
            <v>80 Hr Weeks</v>
          </cell>
          <cell r="P10">
            <v>80</v>
          </cell>
          <cell r="S10" t="str">
            <v>TRENCHERS</v>
          </cell>
          <cell r="U10" t="str">
            <v>PM &amp; Supt Sub</v>
          </cell>
          <cell r="AI10">
            <v>60</v>
          </cell>
        </row>
        <row r="11">
          <cell r="B11" t="str">
            <v>FL</v>
          </cell>
          <cell r="C11" t="str">
            <v>Florida</v>
          </cell>
          <cell r="S11" t="str">
            <v>TRACTORS (DOZERS)</v>
          </cell>
          <cell r="U11" t="str">
            <v>Other OH Sub</v>
          </cell>
          <cell r="AI11">
            <v>65</v>
          </cell>
        </row>
        <row r="12">
          <cell r="B12" t="str">
            <v>GA</v>
          </cell>
          <cell r="C12" t="str">
            <v>Georgia</v>
          </cell>
          <cell r="S12" t="str">
            <v>DIGGER DERRICKS/LINE TRUCKS</v>
          </cell>
          <cell r="AI12">
            <v>70</v>
          </cell>
        </row>
        <row r="13">
          <cell r="B13" t="str">
            <v>HI</v>
          </cell>
          <cell r="C13" t="str">
            <v>Hawaii</v>
          </cell>
          <cell r="S13" t="str">
            <v>COMPACTORS</v>
          </cell>
          <cell r="AI13">
            <v>75</v>
          </cell>
        </row>
        <row r="14">
          <cell r="B14" t="str">
            <v>IA</v>
          </cell>
          <cell r="C14" t="str">
            <v>Iowa</v>
          </cell>
          <cell r="S14" t="str">
            <v>LOADERS &amp; SKIDSTEERS</v>
          </cell>
          <cell r="AI14">
            <v>80</v>
          </cell>
        </row>
        <row r="15">
          <cell r="B15" t="str">
            <v>ID</v>
          </cell>
          <cell r="C15" t="str">
            <v>Idaho</v>
          </cell>
          <cell r="S15" t="str">
            <v>FORKLIFTS</v>
          </cell>
          <cell r="AI15">
            <v>85</v>
          </cell>
        </row>
        <row r="16">
          <cell r="B16" t="str">
            <v>IL</v>
          </cell>
          <cell r="C16" t="str">
            <v>Illinois</v>
          </cell>
          <cell r="S16" t="str">
            <v>AMPHIBIOUS</v>
          </cell>
          <cell r="AI16">
            <v>90</v>
          </cell>
        </row>
        <row r="17">
          <cell r="B17" t="str">
            <v>IN</v>
          </cell>
          <cell r="C17" t="str">
            <v>Indiana</v>
          </cell>
          <cell r="S17" t="str">
            <v>VACUUM TRAILERS &amp; TRUCKS</v>
          </cell>
          <cell r="AI17">
            <v>95</v>
          </cell>
        </row>
        <row r="18">
          <cell r="B18" t="str">
            <v>KS</v>
          </cell>
          <cell r="C18" t="str">
            <v>Kansas</v>
          </cell>
          <cell r="S18" t="str">
            <v>POLE TRAILERS</v>
          </cell>
          <cell r="AI18">
            <v>100</v>
          </cell>
        </row>
        <row r="19">
          <cell r="B19" t="str">
            <v>KY</v>
          </cell>
          <cell r="C19" t="str">
            <v>Kentucky</v>
          </cell>
          <cell r="S19" t="str">
            <v>REEL TRAILERS</v>
          </cell>
          <cell r="AI19">
            <v>105</v>
          </cell>
        </row>
        <row r="20">
          <cell r="B20" t="str">
            <v>LA</v>
          </cell>
          <cell r="C20" t="str">
            <v>Louisiana</v>
          </cell>
          <cell r="S20" t="str">
            <v>HOTSTICK TRAILERS</v>
          </cell>
          <cell r="AI20">
            <v>110</v>
          </cell>
        </row>
        <row r="21">
          <cell r="B21" t="str">
            <v>MA</v>
          </cell>
          <cell r="C21" t="str">
            <v>Massachusetts</v>
          </cell>
          <cell r="S21" t="str">
            <v>TRAILERS (EQUIP &amp; MATERIAL)</v>
          </cell>
          <cell r="AI21">
            <v>115</v>
          </cell>
        </row>
        <row r="22">
          <cell r="B22" t="str">
            <v>MD</v>
          </cell>
          <cell r="C22" t="str">
            <v>Maryland</v>
          </cell>
          <cell r="S22" t="str">
            <v>OFFICE TRAILERS</v>
          </cell>
          <cell r="AI22">
            <v>120</v>
          </cell>
        </row>
        <row r="23">
          <cell r="B23" t="str">
            <v>ME</v>
          </cell>
          <cell r="C23" t="str">
            <v>Maine</v>
          </cell>
          <cell r="S23" t="str">
            <v>STORAGE TRAILERS &amp; CONNEX'S</v>
          </cell>
          <cell r="AI23" t="str">
            <v>G</v>
          </cell>
        </row>
        <row r="24">
          <cell r="B24" t="str">
            <v>MI</v>
          </cell>
          <cell r="C24" t="str">
            <v>Michigan</v>
          </cell>
          <cell r="S24" t="str">
            <v>AIR COMPRESSORS / MISCELLANEOUS</v>
          </cell>
        </row>
        <row r="25">
          <cell r="B25" t="str">
            <v>MN</v>
          </cell>
          <cell r="C25" t="str">
            <v>Minnesota</v>
          </cell>
          <cell r="S25" t="str">
            <v>WATER TRUCKS</v>
          </cell>
        </row>
        <row r="26">
          <cell r="B26" t="str">
            <v>MO</v>
          </cell>
          <cell r="C26" t="str">
            <v>Missouri</v>
          </cell>
          <cell r="S26" t="str">
            <v>PULLERS, TRANSMISSION</v>
          </cell>
        </row>
        <row r="27">
          <cell r="B27" t="str">
            <v>MS</v>
          </cell>
          <cell r="C27" t="str">
            <v>Mississippi</v>
          </cell>
          <cell r="S27" t="str">
            <v>PULLERS, DISTRIBUTION &amp; UNDERGROUND</v>
          </cell>
        </row>
        <row r="28">
          <cell r="B28" t="str">
            <v>MT</v>
          </cell>
          <cell r="C28" t="str">
            <v>Montana</v>
          </cell>
          <cell r="S28" t="str">
            <v>TENSIONERS</v>
          </cell>
        </row>
        <row r="29">
          <cell r="B29" t="str">
            <v>NC</v>
          </cell>
          <cell r="C29" t="str">
            <v>North Carolina</v>
          </cell>
          <cell r="S29" t="str">
            <v>DOLLIES</v>
          </cell>
        </row>
        <row r="30">
          <cell r="B30" t="str">
            <v>ND</v>
          </cell>
          <cell r="C30" t="str">
            <v>North Dakota</v>
          </cell>
          <cell r="S30" t="str">
            <v>DOLLIES, GROUNDING</v>
          </cell>
        </row>
        <row r="31">
          <cell r="B31" t="str">
            <v>NE</v>
          </cell>
          <cell r="C31" t="str">
            <v>Nebraska</v>
          </cell>
          <cell r="S31" t="str">
            <v>DOLLIES, HELICOPTER</v>
          </cell>
        </row>
        <row r="32">
          <cell r="B32" t="str">
            <v>NH</v>
          </cell>
          <cell r="C32" t="str">
            <v>New Hampshire</v>
          </cell>
          <cell r="S32" t="str">
            <v>MISC WIRE EQUIPMENT</v>
          </cell>
        </row>
        <row r="33">
          <cell r="B33" t="str">
            <v>NJ</v>
          </cell>
          <cell r="C33" t="str">
            <v>New Jersey</v>
          </cell>
        </row>
        <row r="34">
          <cell r="B34" t="str">
            <v>NM</v>
          </cell>
          <cell r="C34" t="str">
            <v>New Mexico</v>
          </cell>
        </row>
        <row r="35">
          <cell r="B35" t="str">
            <v>NV</v>
          </cell>
          <cell r="C35" t="str">
            <v>Nevada</v>
          </cell>
        </row>
        <row r="36">
          <cell r="B36" t="str">
            <v>NY</v>
          </cell>
          <cell r="C36" t="str">
            <v>New York</v>
          </cell>
        </row>
        <row r="37">
          <cell r="B37" t="str">
            <v>OH</v>
          </cell>
          <cell r="C37" t="str">
            <v>Ohio</v>
          </cell>
        </row>
        <row r="38">
          <cell r="B38" t="str">
            <v>OK</v>
          </cell>
          <cell r="C38" t="str">
            <v>Oklahoma</v>
          </cell>
        </row>
        <row r="39">
          <cell r="B39" t="str">
            <v>OR</v>
          </cell>
          <cell r="C39" t="str">
            <v>Oregon</v>
          </cell>
        </row>
        <row r="40">
          <cell r="B40" t="str">
            <v>PA</v>
          </cell>
          <cell r="C40" t="str">
            <v>Pennsylvania</v>
          </cell>
        </row>
        <row r="41">
          <cell r="B41" t="str">
            <v>RI</v>
          </cell>
          <cell r="C41" t="str">
            <v>Rhode Island</v>
          </cell>
        </row>
        <row r="42">
          <cell r="B42" t="str">
            <v>SC</v>
          </cell>
          <cell r="C42" t="str">
            <v>South Carolina</v>
          </cell>
        </row>
        <row r="43">
          <cell r="B43" t="str">
            <v>SD</v>
          </cell>
          <cell r="C43" t="str">
            <v>South Dakota</v>
          </cell>
        </row>
        <row r="44">
          <cell r="B44" t="str">
            <v>TN</v>
          </cell>
          <cell r="C44" t="str">
            <v>Tennessee</v>
          </cell>
        </row>
        <row r="45">
          <cell r="B45" t="str">
            <v>TX</v>
          </cell>
          <cell r="C45" t="str">
            <v>Texas</v>
          </cell>
        </row>
        <row r="46">
          <cell r="B46" t="str">
            <v>UT</v>
          </cell>
          <cell r="C46" t="str">
            <v>Utah</v>
          </cell>
        </row>
        <row r="47">
          <cell r="B47" t="str">
            <v>VA</v>
          </cell>
          <cell r="C47" t="str">
            <v>Virginia</v>
          </cell>
        </row>
        <row r="48">
          <cell r="B48" t="str">
            <v>VT</v>
          </cell>
          <cell r="C48" t="str">
            <v>Vermont</v>
          </cell>
        </row>
        <row r="49">
          <cell r="B49" t="str">
            <v>WA</v>
          </cell>
          <cell r="C49" t="str">
            <v>Washington</v>
          </cell>
        </row>
        <row r="50">
          <cell r="B50" t="str">
            <v>WI</v>
          </cell>
          <cell r="C50" t="str">
            <v>Wisconsin</v>
          </cell>
        </row>
        <row r="51">
          <cell r="B51" t="str">
            <v>WV</v>
          </cell>
          <cell r="C51" t="str">
            <v>West Virginia</v>
          </cell>
        </row>
        <row r="52">
          <cell r="B52" t="str">
            <v>WY</v>
          </cell>
          <cell r="C52" t="str">
            <v>Wyoming</v>
          </cell>
        </row>
        <row r="53">
          <cell r="B53" t="str">
            <v>CAN - AB</v>
          </cell>
          <cell r="C53" t="str">
            <v>Alberta</v>
          </cell>
        </row>
        <row r="54">
          <cell r="B54" t="str">
            <v>CAN - BC</v>
          </cell>
          <cell r="C54" t="str">
            <v>British Columbia</v>
          </cell>
        </row>
        <row r="55">
          <cell r="B55" t="str">
            <v>CAN - MB</v>
          </cell>
          <cell r="C55" t="str">
            <v>Manitoba</v>
          </cell>
        </row>
        <row r="56">
          <cell r="B56" t="str">
            <v>CAN - NB</v>
          </cell>
          <cell r="C56" t="str">
            <v>New Brunswick</v>
          </cell>
        </row>
        <row r="57">
          <cell r="B57" t="str">
            <v>CAN - NL</v>
          </cell>
          <cell r="C57" t="str">
            <v>New Foundland and Labrador</v>
          </cell>
        </row>
        <row r="58">
          <cell r="B58" t="str">
            <v>CAN - NS</v>
          </cell>
          <cell r="C58" t="str">
            <v>Nova Scotia</v>
          </cell>
        </row>
        <row r="59">
          <cell r="B59" t="str">
            <v>CAN - NT</v>
          </cell>
          <cell r="C59" t="str">
            <v>Northwest Territories</v>
          </cell>
        </row>
        <row r="60">
          <cell r="B60" t="str">
            <v>CAN - NU</v>
          </cell>
          <cell r="C60" t="str">
            <v>Nunavut</v>
          </cell>
        </row>
        <row r="61">
          <cell r="B61" t="str">
            <v>CAN - ON</v>
          </cell>
          <cell r="C61" t="str">
            <v>Ontario</v>
          </cell>
        </row>
        <row r="62">
          <cell r="B62" t="str">
            <v>CAN - PE</v>
          </cell>
          <cell r="C62" t="str">
            <v>Prince Edward Island</v>
          </cell>
        </row>
        <row r="63">
          <cell r="B63" t="str">
            <v>CAN - QC</v>
          </cell>
          <cell r="C63" t="str">
            <v>Quebec</v>
          </cell>
        </row>
        <row r="64">
          <cell r="B64" t="str">
            <v>CAN - SK</v>
          </cell>
          <cell r="C64" t="str">
            <v>Saskatchewan</v>
          </cell>
        </row>
        <row r="65">
          <cell r="B65" t="str">
            <v>CAN - YT</v>
          </cell>
          <cell r="C65" t="str">
            <v>Yukon</v>
          </cell>
        </row>
      </sheetData>
      <sheetData sheetId="10">
        <row r="2">
          <cell r="G2" t="str">
            <v>General incl. Equip, Mobilization &amp; Change Orders</v>
          </cell>
          <cell r="H2" t="str">
            <v>General incl. Equip, Mobilization &amp; Change Orders</v>
          </cell>
        </row>
        <row r="3">
          <cell r="C3">
            <v>0</v>
          </cell>
          <cell r="D3">
            <v>0</v>
          </cell>
          <cell r="E3">
            <v>903</v>
          </cell>
          <cell r="G3" t="str">
            <v>S-Security Services</v>
          </cell>
          <cell r="H3" t="str">
            <v>S-Security Services-903</v>
          </cell>
        </row>
        <row r="4">
          <cell r="C4">
            <v>1019.9999999999999</v>
          </cell>
          <cell r="D4">
            <v>0</v>
          </cell>
          <cell r="E4">
            <v>0</v>
          </cell>
          <cell r="G4" t="str">
            <v>L-Mobilization</v>
          </cell>
          <cell r="H4" t="str">
            <v>L-Mobilization-1020</v>
          </cell>
        </row>
        <row r="5">
          <cell r="C5">
            <v>1022</v>
          </cell>
          <cell r="D5">
            <v>0</v>
          </cell>
          <cell r="E5">
            <v>0</v>
          </cell>
          <cell r="G5" t="str">
            <v>L-Mobilization of Personnel &amp; Vehicles</v>
          </cell>
          <cell r="H5" t="str">
            <v>L-Mobilization of Personnel &amp; Vehicles-1022</v>
          </cell>
        </row>
        <row r="6">
          <cell r="C6">
            <v>11011</v>
          </cell>
          <cell r="D6">
            <v>0</v>
          </cell>
          <cell r="E6">
            <v>11011</v>
          </cell>
          <cell r="G6" t="str">
            <v>L-Receive, Unload, &amp; Inventory Parts</v>
          </cell>
          <cell r="H6" t="str">
            <v>L-Receive, Unload, &amp; Inventory Parts-11011</v>
          </cell>
        </row>
        <row r="7">
          <cell r="C7">
            <v>11100</v>
          </cell>
          <cell r="D7">
            <v>11100</v>
          </cell>
          <cell r="E7">
            <v>11100</v>
          </cell>
          <cell r="G7" t="str">
            <v>S,L&amp;M-Snow Removal</v>
          </cell>
          <cell r="H7" t="str">
            <v>S,L&amp;M-Snow Removal-11100</v>
          </cell>
        </row>
        <row r="8">
          <cell r="C8">
            <v>11200</v>
          </cell>
          <cell r="D8">
            <v>0</v>
          </cell>
          <cell r="E8">
            <v>0</v>
          </cell>
          <cell r="G8" t="str">
            <v>L-Training Special, other than Safety</v>
          </cell>
          <cell r="H8" t="str">
            <v>L-Training Special, other than Safety-11200</v>
          </cell>
        </row>
        <row r="9">
          <cell r="C9">
            <v>11400</v>
          </cell>
          <cell r="D9">
            <v>0</v>
          </cell>
          <cell r="E9">
            <v>0</v>
          </cell>
          <cell r="G9" t="str">
            <v>L-Subcontractor Overview</v>
          </cell>
          <cell r="H9" t="str">
            <v>L-Subcontractor Overview-11400</v>
          </cell>
        </row>
        <row r="10">
          <cell r="C10">
            <v>0</v>
          </cell>
          <cell r="D10">
            <v>11500</v>
          </cell>
          <cell r="E10">
            <v>11500</v>
          </cell>
          <cell r="G10" t="str">
            <v>M&amp;S-Equipment Hauling</v>
          </cell>
          <cell r="H10" t="str">
            <v>M&amp;S-Equipment Hauling-11500</v>
          </cell>
        </row>
        <row r="11">
          <cell r="C11">
            <v>0</v>
          </cell>
          <cell r="D11">
            <v>0</v>
          </cell>
          <cell r="E11">
            <v>11810</v>
          </cell>
          <cell r="G11" t="str">
            <v>S-General Engineering Services</v>
          </cell>
          <cell r="H11" t="str">
            <v>S-General Engineering Services-11810</v>
          </cell>
        </row>
        <row r="12">
          <cell r="C12">
            <v>11850</v>
          </cell>
          <cell r="D12">
            <v>11850</v>
          </cell>
          <cell r="E12">
            <v>11850</v>
          </cell>
          <cell r="G12" t="str">
            <v>S,L&amp;M-Environmental Monitor &amp; Compliance</v>
          </cell>
          <cell r="H12" t="str">
            <v>S,L&amp;M-Environmental Monitor &amp; Compliance-11850</v>
          </cell>
        </row>
        <row r="13">
          <cell r="C13">
            <v>0</v>
          </cell>
          <cell r="D13">
            <v>0</v>
          </cell>
          <cell r="E13">
            <v>11900</v>
          </cell>
          <cell r="G13" t="str">
            <v>S-Call Out Crane Service</v>
          </cell>
          <cell r="H13" t="str">
            <v>S-Call Out Crane Service-11900</v>
          </cell>
        </row>
        <row r="14">
          <cell r="C14">
            <v>11950</v>
          </cell>
          <cell r="D14">
            <v>0</v>
          </cell>
          <cell r="E14">
            <v>0</v>
          </cell>
          <cell r="G14" t="str">
            <v>L-Final Cleanup - All divisions</v>
          </cell>
          <cell r="H14" t="str">
            <v>L-Final Cleanup - All divisions-11950</v>
          </cell>
        </row>
        <row r="15">
          <cell r="G15" t="str">
            <v>Overhead Labor</v>
          </cell>
          <cell r="H15" t="str">
            <v>Overhead Labor</v>
          </cell>
        </row>
        <row r="16">
          <cell r="C16" t="str">
            <v>4050.1001</v>
          </cell>
          <cell r="G16" t="str">
            <v>Project Manager</v>
          </cell>
          <cell r="H16" t="str">
            <v>Project Manager</v>
          </cell>
        </row>
        <row r="17">
          <cell r="C17" t="str">
            <v>4050.1002</v>
          </cell>
          <cell r="G17" t="str">
            <v xml:space="preserve">General Foreman     </v>
          </cell>
          <cell r="H17" t="str">
            <v xml:space="preserve">General Foreman     </v>
          </cell>
        </row>
        <row r="18">
          <cell r="C18" t="str">
            <v>4050.1003</v>
          </cell>
          <cell r="G18" t="str">
            <v>Project Engineering</v>
          </cell>
          <cell r="H18" t="str">
            <v>Project Engineering</v>
          </cell>
        </row>
        <row r="19">
          <cell r="C19" t="str">
            <v>4050.1004</v>
          </cell>
          <cell r="G19" t="str">
            <v>Material &amp; Landowner</v>
          </cell>
          <cell r="H19" t="str">
            <v>Material &amp; Landowner</v>
          </cell>
        </row>
        <row r="20">
          <cell r="C20" t="str">
            <v>4050.1006</v>
          </cell>
          <cell r="G20" t="str">
            <v>Superintendent</v>
          </cell>
          <cell r="H20" t="str">
            <v>Superintendent</v>
          </cell>
        </row>
        <row r="21">
          <cell r="C21" t="str">
            <v>4050.1009</v>
          </cell>
          <cell r="G21" t="str">
            <v>Field Engineer</v>
          </cell>
          <cell r="H21" t="str">
            <v>Field Engineer</v>
          </cell>
        </row>
        <row r="22">
          <cell r="C22" t="str">
            <v>4050.1011</v>
          </cell>
          <cell r="G22" t="str">
            <v>Material Management</v>
          </cell>
          <cell r="H22" t="str">
            <v>Material Management</v>
          </cell>
        </row>
        <row r="23">
          <cell r="C23" t="str">
            <v>4060.1012</v>
          </cell>
          <cell r="G23" t="str">
            <v>Lot maintenance / clean-up</v>
          </cell>
          <cell r="H23" t="str">
            <v>Lot maintenance / clean-up</v>
          </cell>
        </row>
        <row r="24">
          <cell r="C24" t="str">
            <v>4060.1020</v>
          </cell>
          <cell r="G24" t="str">
            <v>Mobilization</v>
          </cell>
          <cell r="H24" t="str">
            <v>Mobilization</v>
          </cell>
        </row>
        <row r="25">
          <cell r="C25" t="str">
            <v>4060.1005</v>
          </cell>
          <cell r="G25" t="str">
            <v>Office</v>
          </cell>
          <cell r="H25" t="str">
            <v>Office</v>
          </cell>
        </row>
        <row r="26">
          <cell r="C26" t="str">
            <v>4059.1008</v>
          </cell>
          <cell r="G26" t="str">
            <v>Safety Manager</v>
          </cell>
          <cell r="H26" t="str">
            <v>Safety Manager</v>
          </cell>
        </row>
        <row r="27">
          <cell r="C27" t="str">
            <v>4020.120</v>
          </cell>
          <cell r="G27" t="str">
            <v>Mechanic Time</v>
          </cell>
          <cell r="H27" t="str">
            <v>Mechanic Time</v>
          </cell>
        </row>
        <row r="28">
          <cell r="G28" t="str">
            <v>Project Expenses and General Conditions</v>
          </cell>
          <cell r="H28" t="str">
            <v>Project Expenses and General Conditions</v>
          </cell>
        </row>
        <row r="29">
          <cell r="D29" t="str">
            <v>4330.9331</v>
          </cell>
          <cell r="G29" t="str">
            <v>Safety Drug/Alcohol Testing</v>
          </cell>
          <cell r="H29" t="str">
            <v>Safety Drug/Alcohol Testing</v>
          </cell>
        </row>
        <row r="30">
          <cell r="D30" t="str">
            <v>4330.9332</v>
          </cell>
          <cell r="G30" t="str">
            <v>Safety PPE/Supplies</v>
          </cell>
          <cell r="H30" t="str">
            <v>Safety PPE/Supplies</v>
          </cell>
        </row>
        <row r="31">
          <cell r="D31" t="str">
            <v>4330.9333</v>
          </cell>
          <cell r="G31" t="str">
            <v>Safety Rubber Goods</v>
          </cell>
          <cell r="H31" t="str">
            <v>Safety Rubber Goods</v>
          </cell>
        </row>
        <row r="32">
          <cell r="D32" t="str">
            <v>4330.9334</v>
          </cell>
          <cell r="G32" t="str">
            <v>Safety Training/Meals/Ent</v>
          </cell>
          <cell r="H32" t="str">
            <v>Safety Training/Meals/Ent</v>
          </cell>
        </row>
        <row r="33">
          <cell r="D33" t="str">
            <v>4330.9335</v>
          </cell>
          <cell r="G33" t="str">
            <v>Safety Awards</v>
          </cell>
          <cell r="H33" t="str">
            <v>Safety Awards</v>
          </cell>
        </row>
        <row r="34">
          <cell r="D34" t="str">
            <v>4330.9336</v>
          </cell>
          <cell r="G34" t="str">
            <v>Safety Allocation Exp - .50/hr</v>
          </cell>
          <cell r="H34" t="str">
            <v>Safety Allocation Exp - .50/hr</v>
          </cell>
        </row>
        <row r="35">
          <cell r="D35" t="str">
            <v>4512.900</v>
          </cell>
          <cell r="G35" t="str">
            <v xml:space="preserve">Property Damages     </v>
          </cell>
          <cell r="H35" t="str">
            <v xml:space="preserve">Property Damages     </v>
          </cell>
        </row>
        <row r="36">
          <cell r="D36" t="str">
            <v>4513.900</v>
          </cell>
          <cell r="G36" t="str">
            <v>Small Claims Settlement</v>
          </cell>
          <cell r="H36" t="str">
            <v>Small Claims Settlement</v>
          </cell>
        </row>
        <row r="37">
          <cell r="D37" t="str">
            <v>4525.900</v>
          </cell>
          <cell r="G37" t="str">
            <v>Bond</v>
          </cell>
          <cell r="H37" t="str">
            <v>Bond</v>
          </cell>
        </row>
        <row r="38">
          <cell r="D38" t="str">
            <v>4545.900</v>
          </cell>
          <cell r="G38" t="str">
            <v>Insurance</v>
          </cell>
          <cell r="H38" t="str">
            <v>Insurance</v>
          </cell>
        </row>
        <row r="39">
          <cell r="D39" t="str">
            <v>4550.901</v>
          </cell>
          <cell r="G39" t="str">
            <v xml:space="preserve">Trash &amp; Sanitation   </v>
          </cell>
          <cell r="H39" t="str">
            <v xml:space="preserve">Trash &amp; Sanitation   </v>
          </cell>
        </row>
        <row r="40">
          <cell r="D40" t="str">
            <v>4550.900</v>
          </cell>
          <cell r="G40" t="str">
            <v xml:space="preserve">Utilities            </v>
          </cell>
          <cell r="H40" t="str">
            <v xml:space="preserve">Utilities            </v>
          </cell>
        </row>
        <row r="41">
          <cell r="D41" t="str">
            <v>4555.901</v>
          </cell>
          <cell r="G41" t="str">
            <v>Radios</v>
          </cell>
          <cell r="H41" t="str">
            <v>Radios</v>
          </cell>
        </row>
        <row r="42">
          <cell r="D42" t="str">
            <v>4555.900</v>
          </cell>
          <cell r="G42" t="str">
            <v>Phone/Internet</v>
          </cell>
          <cell r="H42" t="str">
            <v>Phone/Internet</v>
          </cell>
        </row>
        <row r="43">
          <cell r="D43" t="str">
            <v>4570.900</v>
          </cell>
          <cell r="G43" t="str">
            <v>Postage</v>
          </cell>
          <cell r="H43" t="str">
            <v>Postage</v>
          </cell>
        </row>
        <row r="44">
          <cell r="D44" t="str">
            <v>4575.900</v>
          </cell>
          <cell r="G44" t="str">
            <v>Travel/Lodging</v>
          </cell>
          <cell r="H44" t="str">
            <v>Travel/Lodging</v>
          </cell>
        </row>
        <row r="45">
          <cell r="D45" t="str">
            <v>4578.900</v>
          </cell>
          <cell r="G45" t="str">
            <v>Meals/Entertainment</v>
          </cell>
          <cell r="H45" t="str">
            <v>Meals/Entertainment</v>
          </cell>
        </row>
        <row r="46">
          <cell r="D46" t="str">
            <v>4592.900</v>
          </cell>
          <cell r="G46" t="str">
            <v xml:space="preserve">Permits              </v>
          </cell>
          <cell r="H46" t="str">
            <v xml:space="preserve">Permits              </v>
          </cell>
        </row>
        <row r="47">
          <cell r="D47" t="str">
            <v>4620.900</v>
          </cell>
          <cell r="G47" t="str">
            <v>Public Relations</v>
          </cell>
          <cell r="H47" t="str">
            <v>Public Relations</v>
          </cell>
        </row>
        <row r="48">
          <cell r="D48" t="str">
            <v>4635.900</v>
          </cell>
          <cell r="G48" t="str">
            <v>Outside Legal Services</v>
          </cell>
          <cell r="H48" t="str">
            <v>Outside Legal Services</v>
          </cell>
        </row>
        <row r="49">
          <cell r="D49" t="str">
            <v>4800.900</v>
          </cell>
          <cell r="G49" t="str">
            <v>Contingency</v>
          </cell>
          <cell r="H49" t="str">
            <v>Contingency</v>
          </cell>
        </row>
        <row r="50">
          <cell r="D50" t="str">
            <v>4925.901</v>
          </cell>
          <cell r="G50" t="str">
            <v xml:space="preserve">Rents                </v>
          </cell>
          <cell r="H50" t="str">
            <v xml:space="preserve">Rents                </v>
          </cell>
        </row>
        <row r="51">
          <cell r="D51" t="str">
            <v>4925.902</v>
          </cell>
          <cell r="G51" t="str">
            <v>Office Supplies/Equipment</v>
          </cell>
          <cell r="H51" t="str">
            <v>Office Supplies/Equipment</v>
          </cell>
        </row>
        <row r="52">
          <cell r="D52" t="str">
            <v>4925.903</v>
          </cell>
          <cell r="G52" t="str">
            <v xml:space="preserve">Security Services    </v>
          </cell>
          <cell r="H52" t="str">
            <v xml:space="preserve">Security Services    </v>
          </cell>
        </row>
        <row r="53">
          <cell r="D53" t="str">
            <v>4925.904</v>
          </cell>
          <cell r="G53" t="str">
            <v xml:space="preserve">Consumable/Expendables  </v>
          </cell>
          <cell r="H53" t="str">
            <v xml:space="preserve">Consumable/Expendables  </v>
          </cell>
        </row>
        <row r="54">
          <cell r="D54" t="str">
            <v>4925.905</v>
          </cell>
          <cell r="G54" t="str">
            <v xml:space="preserve">Ice/Water </v>
          </cell>
          <cell r="H54" t="str">
            <v xml:space="preserve">Ice/Water </v>
          </cell>
        </row>
        <row r="55">
          <cell r="D55" t="str">
            <v>4925.900</v>
          </cell>
          <cell r="G55" t="str">
            <v xml:space="preserve">Other Jobsite Expense </v>
          </cell>
          <cell r="H55" t="str">
            <v xml:space="preserve">Other Jobsite Expense </v>
          </cell>
          <cell r="Q55" t="str">
            <v>ALL - Civil / Site Construction</v>
          </cell>
          <cell r="R55" t="str">
            <v>ALL - Foundations</v>
          </cell>
          <cell r="S55" t="str">
            <v>ALL - Structures</v>
          </cell>
          <cell r="T55" t="str">
            <v>ALL - Grounding</v>
          </cell>
          <cell r="U55" t="str">
            <v>ALL - Raceway</v>
          </cell>
          <cell r="V55" t="str">
            <v>ALL - Over Head Conductor</v>
          </cell>
          <cell r="W55" t="str">
            <v>ALL - Below Grade MV &amp; HV Conductor</v>
          </cell>
          <cell r="X55" t="str">
            <v>ALL - Electrical Equipment</v>
          </cell>
          <cell r="Y55" t="str">
            <v>ALL - Communications/Control</v>
          </cell>
          <cell r="Z55" t="str">
            <v>ALL - Enclosures</v>
          </cell>
          <cell r="AA55" t="str">
            <v>ALL - Demo Work</v>
          </cell>
          <cell r="AB55" t="str">
            <v>A - Civil / Site Construction</v>
          </cell>
          <cell r="AC55" t="str">
            <v>A - Foundations</v>
          </cell>
          <cell r="AD55" t="str">
            <v>A - Structures</v>
          </cell>
          <cell r="AE55" t="str">
            <v>A - Grounding</v>
          </cell>
          <cell r="AF55" t="str">
            <v>A - Raceway</v>
          </cell>
          <cell r="AG55" t="str">
            <v>A - Over Head Conductor</v>
          </cell>
          <cell r="AH55" t="str">
            <v>A - Below Grade MV &amp; HV Conductor</v>
          </cell>
          <cell r="AI55" t="str">
            <v>A - Electrical Equipment</v>
          </cell>
          <cell r="AJ55" t="str">
            <v>A - Communications/Control</v>
          </cell>
          <cell r="AK55" t="str">
            <v>A - Enclosures</v>
          </cell>
          <cell r="AL55" t="str">
            <v>A - Demo Work</v>
          </cell>
          <cell r="AM55" t="str">
            <v>D - Civil / Site Construction</v>
          </cell>
          <cell r="AN55" t="str">
            <v>D - Foundations</v>
          </cell>
          <cell r="AO55" t="str">
            <v>D - Structures</v>
          </cell>
          <cell r="AP55" t="str">
            <v>D - Grounding</v>
          </cell>
          <cell r="AQ55" t="str">
            <v>D - Raceway</v>
          </cell>
          <cell r="AR55" t="str">
            <v>D - Over Head Conductor</v>
          </cell>
          <cell r="AS55" t="str">
            <v>D - Below Grade MV &amp; HV Conductor</v>
          </cell>
          <cell r="AT55" t="str">
            <v>D - Electrical Equipment</v>
          </cell>
          <cell r="AU55" t="str">
            <v>D - Communications/Control</v>
          </cell>
          <cell r="AV55" t="str">
            <v>D - Enclosures</v>
          </cell>
          <cell r="AW55" t="str">
            <v>D - Demo Work</v>
          </cell>
          <cell r="AX55" t="str">
            <v>S - Civil / Site Construction</v>
          </cell>
          <cell r="AY55" t="str">
            <v>S - Foundations</v>
          </cell>
          <cell r="AZ55" t="str">
            <v>S - Structures</v>
          </cell>
          <cell r="BA55" t="str">
            <v>S - Grounding</v>
          </cell>
          <cell r="BB55" t="str">
            <v>S - Raceway</v>
          </cell>
          <cell r="BC55" t="str">
            <v>S - Over Head Conductor</v>
          </cell>
          <cell r="BD55" t="str">
            <v>S - Below Grade MV &amp; HV Conductor</v>
          </cell>
          <cell r="BE55" t="str">
            <v>S - Electrical Equipment</v>
          </cell>
          <cell r="BF55" t="str">
            <v>S - Communications/Control</v>
          </cell>
          <cell r="BG55" t="str">
            <v>S - Enclosures</v>
          </cell>
          <cell r="BH55" t="str">
            <v>S - Demo Work</v>
          </cell>
          <cell r="BI55" t="str">
            <v>T - Civil / Site Construction</v>
          </cell>
          <cell r="BJ55" t="str">
            <v>T - Foundations</v>
          </cell>
          <cell r="BK55" t="str">
            <v>T - Structures</v>
          </cell>
          <cell r="BL55" t="str">
            <v>T - Grounding</v>
          </cell>
          <cell r="BM55" t="str">
            <v>T - Raceway</v>
          </cell>
          <cell r="BN55" t="str">
            <v>T - Over Head Conductor</v>
          </cell>
          <cell r="BO55" t="str">
            <v>T - Below Grade MV &amp; HV Conductor</v>
          </cell>
          <cell r="BP55" t="str">
            <v>T - Electrical Equipment</v>
          </cell>
          <cell r="BQ55" t="str">
            <v>T - Communications/Control</v>
          </cell>
          <cell r="BR55" t="str">
            <v>T - Enclosures</v>
          </cell>
          <cell r="BS55" t="str">
            <v>T - Demo Work</v>
          </cell>
          <cell r="BT55" t="str">
            <v>W - Civil / Site Construction</v>
          </cell>
          <cell r="BU55" t="str">
            <v>W - Foundations</v>
          </cell>
          <cell r="BV55" t="str">
            <v>W - Structures</v>
          </cell>
          <cell r="BW55" t="str">
            <v>W - Grounding</v>
          </cell>
          <cell r="BX55" t="str">
            <v>W - Raceway</v>
          </cell>
          <cell r="BY55" t="str">
            <v>W - Over Head Conductor</v>
          </cell>
          <cell r="BZ55" t="str">
            <v>W - Below Grade MV &amp; HV Conductor</v>
          </cell>
          <cell r="CA55" t="str">
            <v>W - Electrical Equipment</v>
          </cell>
          <cell r="CB55" t="str">
            <v>W - Communications/Control</v>
          </cell>
          <cell r="CC55" t="str">
            <v>W - Enclosures</v>
          </cell>
          <cell r="CD55" t="str">
            <v>W - Demo Work</v>
          </cell>
          <cell r="CE55" t="str">
            <v>Ok - Civil / Site Construction</v>
          </cell>
          <cell r="CF55" t="str">
            <v>Ok - Foundations</v>
          </cell>
          <cell r="CG55" t="str">
            <v>Ok - Structures</v>
          </cell>
          <cell r="CH55" t="str">
            <v>Ok - Grounding</v>
          </cell>
          <cell r="CI55" t="str">
            <v>Ok - Raceway</v>
          </cell>
          <cell r="CJ55" t="str">
            <v>Ok - Over Head Conductor</v>
          </cell>
          <cell r="CK55" t="str">
            <v>Ok - Below Grade MV &amp; HV Conductor</v>
          </cell>
          <cell r="CL55" t="str">
            <v>Ok - Electrical Equipment</v>
          </cell>
          <cell r="CM55" t="str">
            <v>Ok - Communications/Control</v>
          </cell>
          <cell r="CN55" t="str">
            <v>Ok - Enclosures</v>
          </cell>
          <cell r="CO55" t="str">
            <v>Ok - Demo Work</v>
          </cell>
          <cell r="CP55" t="str">
            <v>General Codes</v>
          </cell>
          <cell r="CQ55" t="str">
            <v>Overhead Labor</v>
          </cell>
          <cell r="CR55" t="str">
            <v>Proj Exp and GC's</v>
          </cell>
        </row>
        <row r="56">
          <cell r="D56" t="str">
            <v>4245.900</v>
          </cell>
          <cell r="G56" t="str">
            <v>Outside Real Estate Rent</v>
          </cell>
          <cell r="H56" t="str">
            <v>Outside Real Estate Rent</v>
          </cell>
          <cell r="Q56" t="str">
            <v>CC_Table_ALL1</v>
          </cell>
          <cell r="R56" t="str">
            <v>CC_Table_ALL2</v>
          </cell>
          <cell r="S56" t="str">
            <v>CC_Table_ALL3</v>
          </cell>
          <cell r="T56" t="str">
            <v>CC_Table_ALL4</v>
          </cell>
          <cell r="U56" t="str">
            <v>CC_Table_ALL5</v>
          </cell>
          <cell r="V56" t="str">
            <v>CC_Table_ALL6</v>
          </cell>
          <cell r="W56" t="str">
            <v>CC_Table_ALL7</v>
          </cell>
          <cell r="X56" t="str">
            <v>CC_Table_ALL8</v>
          </cell>
          <cell r="Y56" t="str">
            <v>CC_Table_ALL9</v>
          </cell>
          <cell r="Z56" t="str">
            <v>CC_Table_ALL10</v>
          </cell>
          <cell r="AA56" t="str">
            <v>CC_Table_ALL11</v>
          </cell>
          <cell r="AB56" t="str">
            <v>CC_Table_A1</v>
          </cell>
          <cell r="AC56" t="str">
            <v>CC_Table_A2</v>
          </cell>
          <cell r="AD56" t="str">
            <v>CC_Table_A3</v>
          </cell>
          <cell r="AE56" t="str">
            <v>CC_Table_A4</v>
          </cell>
          <cell r="AF56" t="str">
            <v>CC_Table_A5</v>
          </cell>
          <cell r="AG56" t="str">
            <v>CC_Table_A6</v>
          </cell>
          <cell r="AH56" t="str">
            <v>CC_Table_A7</v>
          </cell>
          <cell r="AI56" t="str">
            <v>CC_Table_A8</v>
          </cell>
          <cell r="AJ56" t="str">
            <v>CC_Table_A9</v>
          </cell>
          <cell r="AK56" t="str">
            <v>CC_Table_A10</v>
          </cell>
          <cell r="AL56" t="str">
            <v>CC_Table_A11</v>
          </cell>
          <cell r="AM56" t="str">
            <v>CC_Table_D1</v>
          </cell>
          <cell r="AN56" t="str">
            <v>CC_Table_D2</v>
          </cell>
          <cell r="AO56" t="str">
            <v>CC_Table_D3</v>
          </cell>
          <cell r="AP56" t="str">
            <v>CC_Table_D4</v>
          </cell>
          <cell r="AQ56" t="str">
            <v>CC_Table_D5</v>
          </cell>
          <cell r="AR56" t="str">
            <v>CC_Table_D6</v>
          </cell>
          <cell r="AS56" t="str">
            <v>CC_Table_D7</v>
          </cell>
          <cell r="AT56" t="str">
            <v>CC_Table_D8</v>
          </cell>
          <cell r="AU56" t="str">
            <v>CC_Table_D9</v>
          </cell>
          <cell r="AV56" t="str">
            <v>CC_Table_D10</v>
          </cell>
          <cell r="AW56" t="str">
            <v>CC_Table_D11</v>
          </cell>
          <cell r="AX56" t="str">
            <v>CC_Table_S1</v>
          </cell>
          <cell r="AY56" t="str">
            <v>CC_Table_S2</v>
          </cell>
          <cell r="AZ56" t="str">
            <v>CC_Table_S3</v>
          </cell>
          <cell r="BA56" t="str">
            <v>CC_Table_S4</v>
          </cell>
          <cell r="BB56" t="str">
            <v>CC_Table_S5</v>
          </cell>
          <cell r="BC56" t="str">
            <v>CC_Table_S6</v>
          </cell>
          <cell r="BD56" t="str">
            <v>CC_Table_S7</v>
          </cell>
          <cell r="BE56" t="str">
            <v>CC_Table_S8</v>
          </cell>
          <cell r="BF56" t="str">
            <v>CC_Table_S9</v>
          </cell>
          <cell r="BG56" t="str">
            <v>CC_Table_S10</v>
          </cell>
          <cell r="BH56" t="str">
            <v>CC_Table_S11</v>
          </cell>
          <cell r="BI56" t="str">
            <v>CC_Table_T1</v>
          </cell>
          <cell r="BJ56" t="str">
            <v>CC_Table_T2</v>
          </cell>
          <cell r="BK56" t="str">
            <v>CC_Table_T3</v>
          </cell>
          <cell r="BL56" t="str">
            <v>CC_Table_T4</v>
          </cell>
          <cell r="BM56" t="str">
            <v>CC_Table_T5</v>
          </cell>
          <cell r="BN56" t="str">
            <v>CC_Table_T6</v>
          </cell>
          <cell r="BO56" t="str">
            <v>CC_Table_T7</v>
          </cell>
          <cell r="BP56" t="str">
            <v>CC_Table_T8</v>
          </cell>
          <cell r="BQ56" t="str">
            <v>CC_Table_T9</v>
          </cell>
          <cell r="BR56" t="str">
            <v>CC_Table_T10</v>
          </cell>
          <cell r="BS56" t="str">
            <v>CC_Table_T11</v>
          </cell>
          <cell r="BT56" t="str">
            <v>CC_Table_W1</v>
          </cell>
          <cell r="BU56" t="str">
            <v>CC_Table_W2</v>
          </cell>
          <cell r="BV56" t="str">
            <v>CC_Table_W3</v>
          </cell>
          <cell r="BW56" t="str">
            <v>CC_Table_W4</v>
          </cell>
          <cell r="BX56" t="str">
            <v>CC_Table_W5</v>
          </cell>
          <cell r="BY56" t="str">
            <v>CC_Table_W6</v>
          </cell>
          <cell r="BZ56" t="str">
            <v>CC_Table_W7</v>
          </cell>
          <cell r="CA56" t="str">
            <v>CC_Table_W8</v>
          </cell>
          <cell r="CB56" t="str">
            <v>CC_Table_W9</v>
          </cell>
          <cell r="CC56" t="str">
            <v>CC_Table_W10</v>
          </cell>
          <cell r="CD56" t="str">
            <v>CC_Table_W11</v>
          </cell>
          <cell r="CE56" t="str">
            <v>CC_Table_Ok1</v>
          </cell>
          <cell r="CF56" t="str">
            <v>CC_Table_Ok2</v>
          </cell>
          <cell r="CG56" t="str">
            <v>CC_Table_Ok3</v>
          </cell>
          <cell r="CH56" t="str">
            <v>CC_Table_Ok4</v>
          </cell>
          <cell r="CI56" t="str">
            <v>CC_Table_Ok5</v>
          </cell>
          <cell r="CJ56" t="str">
            <v>CC_Table_Ok6</v>
          </cell>
          <cell r="CK56" t="str">
            <v>CC_Table_Ok7</v>
          </cell>
          <cell r="CL56" t="str">
            <v>CC_Table_Ok8</v>
          </cell>
          <cell r="CM56" t="str">
            <v>CC_Table_Ok9</v>
          </cell>
          <cell r="CN56" t="str">
            <v>CC_Table_Ok10</v>
          </cell>
          <cell r="CO56" t="str">
            <v>CC_Table_Ok11</v>
          </cell>
          <cell r="CP56" t="str">
            <v>CC_Table_GEN</v>
          </cell>
          <cell r="CQ56" t="str">
            <v>CC_Table_OHLABOR</v>
          </cell>
          <cell r="CR56" t="str">
            <v>CC_Table_PROJEXP</v>
          </cell>
        </row>
        <row r="57">
          <cell r="G57" t="str">
            <v>Civil / Site Construction</v>
          </cell>
          <cell r="H57" t="str">
            <v>Civil / Site Construction</v>
          </cell>
          <cell r="P57"/>
        </row>
        <row r="58">
          <cell r="C58">
            <v>12010</v>
          </cell>
          <cell r="D58">
            <v>12010</v>
          </cell>
          <cell r="E58">
            <v>0</v>
          </cell>
          <cell r="G58" t="str">
            <v xml:space="preserve">L&amp;M-Clear Right of Way </v>
          </cell>
          <cell r="H58" t="str">
            <v>L&amp;M-Clear Right of Way -12010</v>
          </cell>
          <cell r="P58" t="str">
            <v>T-L&amp;M-Clear Right of Way -12010</v>
          </cell>
        </row>
        <row r="59">
          <cell r="C59">
            <v>0</v>
          </cell>
          <cell r="D59">
            <v>0</v>
          </cell>
          <cell r="E59">
            <v>12011</v>
          </cell>
          <cell r="G59" t="str">
            <v>S-Clear Right of Way</v>
          </cell>
          <cell r="H59" t="str">
            <v>S-Clear Right of Way-12011</v>
          </cell>
          <cell r="P59" t="str">
            <v>T-S-Clear Right of Way-12011</v>
          </cell>
        </row>
        <row r="60">
          <cell r="C60">
            <v>12016</v>
          </cell>
          <cell r="D60">
            <v>12020</v>
          </cell>
          <cell r="E60">
            <v>0</v>
          </cell>
          <cell r="G60" t="str">
            <v>L-Haul Rock</v>
          </cell>
          <cell r="H60" t="str">
            <v>L-Haul Rock-12016</v>
          </cell>
          <cell r="P60" t="str">
            <v>T-L-Haul Rock-12016</v>
          </cell>
        </row>
        <row r="61">
          <cell r="C61">
            <v>0</v>
          </cell>
          <cell r="D61">
            <v>0</v>
          </cell>
          <cell r="E61">
            <v>12017.000000000002</v>
          </cell>
          <cell r="G61" t="str">
            <v>S-Haul Dirt &amp; Rock</v>
          </cell>
          <cell r="H61" t="str">
            <v>S-Haul Dirt &amp; Rock-12017</v>
          </cell>
          <cell r="P61" t="str">
            <v>T-S-Haul Dirt &amp; Rock-12017</v>
          </cell>
        </row>
        <row r="62">
          <cell r="C62">
            <v>12020</v>
          </cell>
          <cell r="D62">
            <v>12020</v>
          </cell>
          <cell r="E62">
            <v>0</v>
          </cell>
          <cell r="G62" t="str">
            <v>L&amp;M-Build Roads</v>
          </cell>
          <cell r="H62" t="str">
            <v>L&amp;M-Build Roads-12020</v>
          </cell>
          <cell r="P62" t="str">
            <v>T-L&amp;M-Build Roads-12020</v>
          </cell>
        </row>
        <row r="63">
          <cell r="C63">
            <v>0</v>
          </cell>
          <cell r="D63">
            <v>0</v>
          </cell>
          <cell r="E63">
            <v>12021.000000000002</v>
          </cell>
          <cell r="G63" t="str">
            <v>S-Build / Maintain Roads</v>
          </cell>
          <cell r="H63" t="str">
            <v>S-Build / Maintain Roads-12021</v>
          </cell>
          <cell r="P63" t="str">
            <v>T-S-Build / Maintain Roads-12021</v>
          </cell>
        </row>
        <row r="64">
          <cell r="C64">
            <v>12024.000000000002</v>
          </cell>
          <cell r="D64">
            <v>12024.000000000002</v>
          </cell>
          <cell r="E64">
            <v>0</v>
          </cell>
          <cell r="G64" t="str">
            <v>L&amp;M-Culverts - 12"-36"</v>
          </cell>
          <cell r="H64" t="str">
            <v>L&amp;M-Culverts - 12"-36"-12024</v>
          </cell>
          <cell r="P64" t="str">
            <v>T-L&amp;M-Culverts - 12"-36"-12024</v>
          </cell>
        </row>
        <row r="65">
          <cell r="C65">
            <v>12025.000000000002</v>
          </cell>
          <cell r="D65">
            <v>12025.000000000002</v>
          </cell>
          <cell r="E65">
            <v>0</v>
          </cell>
          <cell r="G65" t="str">
            <v>L&amp;M-Culverts -  &gt; 36"</v>
          </cell>
          <cell r="H65" t="str">
            <v>L&amp;M-Culverts -  &gt; 36"-12025</v>
          </cell>
          <cell r="P65" t="str">
            <v>T-L&amp;M-Culverts -  &gt; 36"-12025</v>
          </cell>
        </row>
        <row r="66">
          <cell r="C66">
            <v>12026</v>
          </cell>
          <cell r="D66">
            <v>12026</v>
          </cell>
          <cell r="E66">
            <v>0</v>
          </cell>
          <cell r="G66" t="str">
            <v>L&amp;M-Rock Crossings</v>
          </cell>
          <cell r="H66" t="str">
            <v>L&amp;M-Rock Crossings-12026</v>
          </cell>
          <cell r="P66" t="str">
            <v>T-L&amp;M-Rock Crossings-12026</v>
          </cell>
        </row>
        <row r="67">
          <cell r="C67">
            <v>12030</v>
          </cell>
          <cell r="D67">
            <v>12039</v>
          </cell>
          <cell r="E67">
            <v>0</v>
          </cell>
          <cell r="G67" t="str">
            <v>L-Road Crossing, Trench</v>
          </cell>
          <cell r="H67" t="str">
            <v>L-Road Crossing, Trench-12030</v>
          </cell>
          <cell r="P67" t="str">
            <v>T-L-Road Crossing, Trench-12030</v>
          </cell>
        </row>
        <row r="68">
          <cell r="C68">
            <v>0</v>
          </cell>
          <cell r="D68">
            <v>0</v>
          </cell>
          <cell r="E68">
            <v>12031.000000000002</v>
          </cell>
          <cell r="G68" t="str">
            <v>S-Road &amp; Pipeline Crossing</v>
          </cell>
          <cell r="H68" t="str">
            <v>S-Road &amp; Pipeline Crossing-12031</v>
          </cell>
          <cell r="P68" t="str">
            <v>T-S-Road &amp; Pipeline Crossing-12031</v>
          </cell>
        </row>
        <row r="69">
          <cell r="C69">
            <v>12032.000000000002</v>
          </cell>
          <cell r="D69">
            <v>12039</v>
          </cell>
          <cell r="E69">
            <v>0</v>
          </cell>
          <cell r="G69" t="str">
            <v>L-Pipeline Crossing, Trench</v>
          </cell>
          <cell r="H69" t="str">
            <v>L-Pipeline Crossing, Trench-12032</v>
          </cell>
          <cell r="P69" t="str">
            <v>T-L-Pipeline Crossing, Trench-12032</v>
          </cell>
        </row>
        <row r="70">
          <cell r="C70">
            <v>12034.000000000002</v>
          </cell>
          <cell r="D70">
            <v>12039</v>
          </cell>
          <cell r="E70">
            <v>12034</v>
          </cell>
          <cell r="G70" t="str">
            <v>S&amp;L-Road Crossing, Directional Bore</v>
          </cell>
          <cell r="H70" t="str">
            <v>S&amp;L-Road Crossing, Directional Bore-12034</v>
          </cell>
          <cell r="P70" t="str">
            <v>T-S&amp;L-Road Crossing, Directional Bore-12034</v>
          </cell>
        </row>
        <row r="71">
          <cell r="C71">
            <v>12036</v>
          </cell>
          <cell r="D71">
            <v>12039</v>
          </cell>
          <cell r="E71">
            <v>0</v>
          </cell>
          <cell r="G71" t="str">
            <v>L-Pipeline Crossing, Directional Bore</v>
          </cell>
          <cell r="H71" t="str">
            <v>L-Pipeline Crossing, Directional Bore-12036</v>
          </cell>
          <cell r="P71" t="str">
            <v>T-L-Pipeline Crossing, Directional Bore-12036</v>
          </cell>
        </row>
        <row r="72">
          <cell r="C72">
            <v>0</v>
          </cell>
          <cell r="D72">
            <v>12039.000000000002</v>
          </cell>
          <cell r="E72">
            <v>0</v>
          </cell>
          <cell r="G72" t="str">
            <v>M-All Material for Trench / Crossings</v>
          </cell>
          <cell r="H72" t="str">
            <v>M-All Material for Trench / Crossings-12039</v>
          </cell>
          <cell r="P72" t="str">
            <v>T-M-All Material for Trench / Crossings-12039</v>
          </cell>
        </row>
        <row r="73">
          <cell r="C73">
            <v>12040</v>
          </cell>
          <cell r="D73">
            <v>12040</v>
          </cell>
          <cell r="E73">
            <v>0</v>
          </cell>
          <cell r="G73" t="str">
            <v>L&amp;M-Install &amp; Remove Mats</v>
          </cell>
          <cell r="H73" t="str">
            <v>L&amp;M-Install &amp; Remove Mats-12040</v>
          </cell>
          <cell r="P73" t="str">
            <v>T-L&amp;M-Install &amp; Remove Mats-12040</v>
          </cell>
        </row>
        <row r="74">
          <cell r="C74">
            <v>0</v>
          </cell>
          <cell r="D74">
            <v>0</v>
          </cell>
          <cell r="E74">
            <v>12041</v>
          </cell>
          <cell r="G74" t="str">
            <v>S-Install &amp; Remove Mats</v>
          </cell>
          <cell r="H74" t="str">
            <v>S-Install &amp; Remove Mats-12041</v>
          </cell>
          <cell r="P74" t="str">
            <v>T-S-Install &amp; Remove Mats-12041</v>
          </cell>
        </row>
        <row r="75">
          <cell r="C75">
            <v>12070.000000000002</v>
          </cell>
          <cell r="D75">
            <v>12070.000000000002</v>
          </cell>
          <cell r="E75">
            <v>0</v>
          </cell>
          <cell r="G75" t="str">
            <v>L&amp;M-Install Wire Fence</v>
          </cell>
          <cell r="H75" t="str">
            <v>L&amp;M-Install Wire Fence-12070</v>
          </cell>
          <cell r="P75" t="str">
            <v>T-L&amp;M-Install Wire Fence-12070</v>
          </cell>
        </row>
        <row r="76">
          <cell r="C76">
            <v>0</v>
          </cell>
          <cell r="D76">
            <v>0</v>
          </cell>
          <cell r="E76">
            <v>12071.000000000002</v>
          </cell>
          <cell r="G76" t="str">
            <v>S-Install Fence</v>
          </cell>
          <cell r="H76" t="str">
            <v>S-Install Fence-12071</v>
          </cell>
          <cell r="P76" t="str">
            <v>T-S-Install Fence-12071</v>
          </cell>
        </row>
        <row r="77">
          <cell r="C77">
            <v>12072</v>
          </cell>
          <cell r="D77">
            <v>12072</v>
          </cell>
          <cell r="E77">
            <v>0</v>
          </cell>
          <cell r="G77" t="str">
            <v>L&amp;M-Install Chain Link Fence</v>
          </cell>
          <cell r="H77" t="str">
            <v>L&amp;M-Install Chain Link Fence-12072</v>
          </cell>
          <cell r="P77" t="str">
            <v>T-L&amp;M-Install Chain Link Fence-12072</v>
          </cell>
        </row>
        <row r="78">
          <cell r="C78">
            <v>12074.000000000002</v>
          </cell>
          <cell r="D78">
            <v>12074.000000000002</v>
          </cell>
          <cell r="E78">
            <v>0</v>
          </cell>
          <cell r="G78" t="str">
            <v>L&amp;M-Install Wood Fence</v>
          </cell>
          <cell r="H78" t="str">
            <v>L&amp;M-Install Wood Fence-12074</v>
          </cell>
          <cell r="P78" t="str">
            <v>T-L&amp;M-Install Wood Fence-12074</v>
          </cell>
        </row>
        <row r="79">
          <cell r="C79">
            <v>12076</v>
          </cell>
          <cell r="D79">
            <v>12076</v>
          </cell>
          <cell r="E79">
            <v>0</v>
          </cell>
          <cell r="G79" t="str">
            <v>L&amp;M-Install Gate</v>
          </cell>
          <cell r="H79" t="str">
            <v>L&amp;M-Install Gate-12076</v>
          </cell>
          <cell r="P79" t="str">
            <v>T-L&amp;M-Install Gate-12076</v>
          </cell>
        </row>
        <row r="80">
          <cell r="C80">
            <v>0</v>
          </cell>
          <cell r="D80">
            <v>12084</v>
          </cell>
          <cell r="E80">
            <v>0</v>
          </cell>
          <cell r="G80" t="str">
            <v>M-Bulk Water Purchase</v>
          </cell>
          <cell r="H80" t="str">
            <v>M-Bulk Water Purchase-12084</v>
          </cell>
          <cell r="P80" t="str">
            <v>T-M-Bulk Water Purchase-12084</v>
          </cell>
        </row>
        <row r="81">
          <cell r="C81">
            <v>12090</v>
          </cell>
          <cell r="D81">
            <v>12090</v>
          </cell>
          <cell r="E81">
            <v>0</v>
          </cell>
          <cell r="G81" t="str">
            <v>L&amp;M-Backfill Native Soil</v>
          </cell>
          <cell r="H81" t="str">
            <v>L&amp;M-Backfill Native Soil-12090</v>
          </cell>
          <cell r="P81" t="str">
            <v>T-L&amp;M-Backfill Native Soil-12090</v>
          </cell>
        </row>
        <row r="82">
          <cell r="C82">
            <v>12091</v>
          </cell>
          <cell r="D82">
            <v>12091</v>
          </cell>
          <cell r="E82">
            <v>0</v>
          </cell>
          <cell r="G82" t="str">
            <v>L&amp;M-Backfill Native Soil, Screened</v>
          </cell>
          <cell r="H82" t="str">
            <v>L&amp;M-Backfill Native Soil, Screened-12091</v>
          </cell>
          <cell r="P82" t="str">
            <v>T-L&amp;M-Backfill Native Soil, Screened-12091</v>
          </cell>
        </row>
        <row r="83">
          <cell r="C83">
            <v>12092.000000000002</v>
          </cell>
          <cell r="D83">
            <v>12092.000000000002</v>
          </cell>
          <cell r="E83">
            <v>0</v>
          </cell>
          <cell r="G83" t="str">
            <v>L&amp;M-Backfill Thermal</v>
          </cell>
          <cell r="H83" t="str">
            <v>L&amp;M-Backfill Thermal-12092</v>
          </cell>
          <cell r="P83" t="str">
            <v>T-L&amp;M-Backfill Thermal-12092</v>
          </cell>
        </row>
        <row r="84">
          <cell r="C84">
            <v>12102.000000000002</v>
          </cell>
          <cell r="D84">
            <v>12102.000000000002</v>
          </cell>
          <cell r="E84">
            <v>12102.000000000002</v>
          </cell>
          <cell r="G84" t="str">
            <v>S,L&amp;M-Lay Down Yard Prep</v>
          </cell>
          <cell r="H84" t="str">
            <v>S,L&amp;M-Lay Down Yard Prep-12102</v>
          </cell>
          <cell r="P84" t="str">
            <v>T-S,L&amp;M-Lay Down Yard Prep-12102</v>
          </cell>
        </row>
        <row r="85">
          <cell r="C85">
            <v>12110.000000000002</v>
          </cell>
          <cell r="D85">
            <v>12110.000000000002</v>
          </cell>
          <cell r="E85">
            <v>0</v>
          </cell>
          <cell r="G85" t="str">
            <v>L&amp;M-Reclamation of R.O.W</v>
          </cell>
          <cell r="H85" t="str">
            <v>L&amp;M-Reclamation of R.O.W-12110</v>
          </cell>
          <cell r="P85" t="str">
            <v>T-L&amp;M-Reclamation of R.O.W-12110</v>
          </cell>
        </row>
        <row r="86">
          <cell r="C86">
            <v>0</v>
          </cell>
          <cell r="D86">
            <v>0</v>
          </cell>
          <cell r="E86">
            <v>12111.000000000002</v>
          </cell>
          <cell r="G86" t="str">
            <v>S-Reclamation of R.O.W</v>
          </cell>
          <cell r="H86" t="str">
            <v>S-Reclamation of R.O.W-12111</v>
          </cell>
          <cell r="P86" t="str">
            <v>T-S-Reclamation of R.O.W-12111</v>
          </cell>
        </row>
        <row r="87">
          <cell r="C87">
            <v>12120.000000000002</v>
          </cell>
          <cell r="D87">
            <v>12120.000000000002</v>
          </cell>
          <cell r="E87">
            <v>0</v>
          </cell>
          <cell r="G87" t="str">
            <v>L&amp;M-Install Straw Bales / Waddles</v>
          </cell>
          <cell r="H87" t="str">
            <v>L&amp;M-Install Straw Bales / Waddles-12120</v>
          </cell>
          <cell r="P87" t="str">
            <v>T-L&amp;M-Install Straw Bales / Waddles-12120</v>
          </cell>
        </row>
        <row r="88">
          <cell r="C88">
            <v>0</v>
          </cell>
          <cell r="D88">
            <v>0</v>
          </cell>
          <cell r="E88">
            <v>12121.000000000002</v>
          </cell>
          <cell r="G88" t="str">
            <v>S-Install SWPPP</v>
          </cell>
          <cell r="H88" t="str">
            <v>S-Install SWPPP-12121</v>
          </cell>
          <cell r="P88" t="str">
            <v>T-S-Install SWPPP-12121</v>
          </cell>
        </row>
        <row r="89">
          <cell r="C89">
            <v>12122</v>
          </cell>
          <cell r="D89">
            <v>12122</v>
          </cell>
          <cell r="E89">
            <v>0</v>
          </cell>
          <cell r="G89" t="str">
            <v>L&amp;M-Install Silt Fence</v>
          </cell>
          <cell r="H89" t="str">
            <v>L&amp;M-Install Silt Fence-12122</v>
          </cell>
          <cell r="P89" t="str">
            <v>T-L&amp;M-Install Silt Fence-12122</v>
          </cell>
        </row>
        <row r="90">
          <cell r="C90">
            <v>12140</v>
          </cell>
          <cell r="D90">
            <v>12140</v>
          </cell>
          <cell r="E90">
            <v>0</v>
          </cell>
          <cell r="G90" t="str">
            <v>L&amp;M-Seeding &amp; Mulching</v>
          </cell>
          <cell r="H90" t="str">
            <v>L&amp;M-Seeding &amp; Mulching-12140</v>
          </cell>
          <cell r="P90" t="str">
            <v>T-L&amp;M-Seeding &amp; Mulching-12140</v>
          </cell>
        </row>
        <row r="91">
          <cell r="C91">
            <v>0</v>
          </cell>
          <cell r="D91">
            <v>0</v>
          </cell>
          <cell r="E91">
            <v>12141</v>
          </cell>
          <cell r="G91" t="str">
            <v>S-Seeding &amp; Mulching</v>
          </cell>
          <cell r="H91" t="str">
            <v>S-Seeding &amp; Mulching-12141</v>
          </cell>
          <cell r="P91" t="str">
            <v>T-S-Seeding &amp; Mulching-12141</v>
          </cell>
        </row>
        <row r="92">
          <cell r="E92">
            <v>12207</v>
          </cell>
          <cell r="G92" t="str">
            <v>S-Rock Blasting - Civil Work</v>
          </cell>
          <cell r="H92" t="str">
            <v>S-Rock Blasting - Civil Work-12207</v>
          </cell>
          <cell r="P92" t="str">
            <v>S-S-Rock Blasting - Civil Work-12207</v>
          </cell>
        </row>
        <row r="93">
          <cell r="C93">
            <v>12210.000000000002</v>
          </cell>
          <cell r="D93">
            <v>12210.000000000002</v>
          </cell>
          <cell r="E93">
            <v>0</v>
          </cell>
          <cell r="G93" t="str">
            <v>L&amp;M-Rough Grade Site</v>
          </cell>
          <cell r="H93" t="str">
            <v>L&amp;M-Rough Grade Site-12210</v>
          </cell>
          <cell r="P93" t="str">
            <v>S-L&amp;M-Rough Grade Site-12210</v>
          </cell>
        </row>
        <row r="94">
          <cell r="C94">
            <v>0</v>
          </cell>
          <cell r="D94">
            <v>0</v>
          </cell>
          <cell r="E94">
            <v>12211.000000000002</v>
          </cell>
          <cell r="G94" t="str">
            <v>S-Site Prep - Civil Work</v>
          </cell>
          <cell r="H94" t="str">
            <v>S-Site Prep - Civil Work-12211</v>
          </cell>
          <cell r="P94" t="str">
            <v>S-S-Site Prep - Civil Work-12211</v>
          </cell>
        </row>
        <row r="95">
          <cell r="C95">
            <v>12212</v>
          </cell>
          <cell r="E95">
            <v>0</v>
          </cell>
          <cell r="G95" t="str">
            <v>L-Grading Shale: No Blasting</v>
          </cell>
          <cell r="H95" t="str">
            <v>L-Grading Shale: No Blasting-12212</v>
          </cell>
          <cell r="P95" t="str">
            <v>S-L-Grading Shale: No Blasting-12212</v>
          </cell>
        </row>
        <row r="96">
          <cell r="C96">
            <v>12213</v>
          </cell>
          <cell r="E96">
            <v>0</v>
          </cell>
          <cell r="G96" t="str">
            <v>L-Grading Rock: Blasting Permitted</v>
          </cell>
          <cell r="H96" t="str">
            <v>L-Grading Rock: Blasting Permitted-12213</v>
          </cell>
          <cell r="P96" t="str">
            <v>S-L-Grading Rock: Blasting Permitted-12213</v>
          </cell>
        </row>
        <row r="97">
          <cell r="C97">
            <v>12214</v>
          </cell>
          <cell r="E97">
            <v>0</v>
          </cell>
          <cell r="G97" t="str">
            <v>L-Grading Rock: No Blasting</v>
          </cell>
          <cell r="H97" t="str">
            <v>L-Grading Rock: No Blasting-12214</v>
          </cell>
          <cell r="P97" t="str">
            <v>S-L-Grading Rock: No Blasting-12214</v>
          </cell>
        </row>
        <row r="98">
          <cell r="C98">
            <v>12216</v>
          </cell>
          <cell r="D98">
            <v>12218</v>
          </cell>
          <cell r="E98">
            <v>0</v>
          </cell>
          <cell r="G98" t="str">
            <v>L-Haul Rock</v>
          </cell>
          <cell r="H98" t="str">
            <v>L-Haul Rock-12216</v>
          </cell>
          <cell r="P98" t="str">
            <v>S-L-Haul Rock-12216</v>
          </cell>
        </row>
        <row r="99">
          <cell r="C99">
            <v>0</v>
          </cell>
          <cell r="D99">
            <v>0</v>
          </cell>
          <cell r="E99">
            <v>12217.000000000002</v>
          </cell>
          <cell r="G99" t="str">
            <v>S-Haul Dirt &amp; Rock</v>
          </cell>
          <cell r="H99" t="str">
            <v>S-Haul Dirt &amp; Rock-12217</v>
          </cell>
          <cell r="P99" t="str">
            <v>S-S-Haul Dirt &amp; Rock-12217</v>
          </cell>
        </row>
        <row r="100">
          <cell r="C100">
            <v>12218.000000000002</v>
          </cell>
          <cell r="D100">
            <v>12218.000000000002</v>
          </cell>
          <cell r="E100">
            <v>0</v>
          </cell>
          <cell r="G100" t="str">
            <v>L&amp;M-Finish Grade Site</v>
          </cell>
          <cell r="H100" t="str">
            <v>L&amp;M-Finish Grade Site-12218</v>
          </cell>
          <cell r="P100" t="str">
            <v>S-L&amp;M-Finish Grade Site-12218</v>
          </cell>
        </row>
        <row r="101">
          <cell r="C101">
            <v>12224.000000000002</v>
          </cell>
          <cell r="D101">
            <v>12224.000000000002</v>
          </cell>
          <cell r="E101">
            <v>0</v>
          </cell>
          <cell r="G101" t="str">
            <v>L&amp;M-Culverts - 12"-36"</v>
          </cell>
          <cell r="H101" t="str">
            <v>L&amp;M-Culverts - 12"-36"-12224</v>
          </cell>
          <cell r="P101" t="str">
            <v>S-L&amp;M-Culverts - 12"-36"-12224</v>
          </cell>
        </row>
        <row r="102">
          <cell r="C102">
            <v>12225.000000000002</v>
          </cell>
          <cell r="D102">
            <v>12225.000000000002</v>
          </cell>
          <cell r="E102">
            <v>0</v>
          </cell>
          <cell r="G102" t="str">
            <v>L&amp;M-Culverts -  &gt; 36"</v>
          </cell>
          <cell r="H102" t="str">
            <v>L&amp;M-Culverts -  &gt; 36"-12225</v>
          </cell>
          <cell r="P102" t="str">
            <v>S-L&amp;M-Culverts -  &gt; 36"-12225</v>
          </cell>
        </row>
        <row r="103">
          <cell r="C103">
            <v>12226</v>
          </cell>
          <cell r="D103">
            <v>12226</v>
          </cell>
          <cell r="E103">
            <v>0</v>
          </cell>
          <cell r="G103" t="str">
            <v>L&amp;M-Rock Crossings</v>
          </cell>
          <cell r="H103" t="str">
            <v>L&amp;M-Rock Crossings-12226</v>
          </cell>
          <cell r="P103" t="str">
            <v>S-L&amp;M-Rock Crossings-12226</v>
          </cell>
        </row>
        <row r="104">
          <cell r="C104">
            <v>0</v>
          </cell>
          <cell r="D104">
            <v>0</v>
          </cell>
          <cell r="E104">
            <v>12231.000000000002</v>
          </cell>
          <cell r="G104" t="str">
            <v>S-Road &amp; Pipeline Crossing</v>
          </cell>
          <cell r="H104" t="str">
            <v>S-Road &amp; Pipeline Crossing-12231</v>
          </cell>
          <cell r="P104" t="str">
            <v>S-S-Road &amp; Pipeline Crossing-12231</v>
          </cell>
        </row>
        <row r="105">
          <cell r="C105">
            <v>12234</v>
          </cell>
          <cell r="D105">
            <v>12239</v>
          </cell>
          <cell r="E105">
            <v>0</v>
          </cell>
          <cell r="G105" t="str">
            <v>L-Road Crossing, Directional Bore</v>
          </cell>
          <cell r="H105" t="str">
            <v>L-Road Crossing, Directional Bore-12234</v>
          </cell>
          <cell r="P105" t="str">
            <v>S-L-Road Crossing, Directional Bore-12234</v>
          </cell>
        </row>
        <row r="106">
          <cell r="C106">
            <v>12236.000000000002</v>
          </cell>
          <cell r="D106">
            <v>12239</v>
          </cell>
          <cell r="E106">
            <v>0</v>
          </cell>
          <cell r="G106" t="str">
            <v>L-Pipeline Crossing, Directional Bore</v>
          </cell>
          <cell r="H106" t="str">
            <v>L-Pipeline Crossing, Directional Bore-12236</v>
          </cell>
          <cell r="P106" t="str">
            <v>S-L-Pipeline Crossing, Directional Bore-12236</v>
          </cell>
        </row>
        <row r="107">
          <cell r="C107">
            <v>0</v>
          </cell>
          <cell r="D107">
            <v>12239.000000000002</v>
          </cell>
          <cell r="E107">
            <v>0</v>
          </cell>
          <cell r="G107" t="str">
            <v>M-All Material for Trench / Crossings</v>
          </cell>
          <cell r="H107" t="str">
            <v>M-All Material for Trench / Crossings-12239</v>
          </cell>
          <cell r="P107" t="str">
            <v>S-M-All Material for Trench / Crossings-12239</v>
          </cell>
        </row>
        <row r="108">
          <cell r="C108">
            <v>12240</v>
          </cell>
          <cell r="D108">
            <v>12240</v>
          </cell>
          <cell r="E108">
            <v>0</v>
          </cell>
          <cell r="G108" t="str">
            <v>L&amp;M-Rough Grade Road</v>
          </cell>
          <cell r="H108" t="str">
            <v>L&amp;M-Rough Grade Road-12240</v>
          </cell>
          <cell r="P108" t="str">
            <v>S-L&amp;M-Rough Grade Road-12240</v>
          </cell>
        </row>
        <row r="109">
          <cell r="C109">
            <v>12241</v>
          </cell>
          <cell r="D109">
            <v>12249</v>
          </cell>
          <cell r="E109">
            <v>0</v>
          </cell>
          <cell r="G109" t="str">
            <v>L-Place Geotextile</v>
          </cell>
          <cell r="H109" t="str">
            <v>L-Place Geotextile-12241</v>
          </cell>
          <cell r="P109" t="str">
            <v>S-L-Place Geotextile-12241</v>
          </cell>
        </row>
        <row r="110">
          <cell r="C110">
            <v>12244</v>
          </cell>
          <cell r="D110">
            <v>12244</v>
          </cell>
          <cell r="E110">
            <v>0</v>
          </cell>
          <cell r="G110" t="str">
            <v>L&amp;M-Place Class 6 Road base</v>
          </cell>
          <cell r="H110" t="str">
            <v>L&amp;M-Place Class 6 Road base-12244</v>
          </cell>
          <cell r="P110" t="str">
            <v>S-L&amp;M-Place Class 6 Road base-12244</v>
          </cell>
        </row>
        <row r="111">
          <cell r="C111">
            <v>12246.000000000002</v>
          </cell>
          <cell r="D111">
            <v>12246.000000000002</v>
          </cell>
          <cell r="E111">
            <v>0</v>
          </cell>
          <cell r="G111" t="str">
            <v>L&amp;M-Finish Grade Road</v>
          </cell>
          <cell r="H111" t="str">
            <v>L&amp;M-Finish Grade Road-12246</v>
          </cell>
          <cell r="P111" t="str">
            <v>S-L&amp;M-Finish Grade Road-12246</v>
          </cell>
        </row>
        <row r="112">
          <cell r="C112">
            <v>0</v>
          </cell>
          <cell r="D112">
            <v>12249.000000000002</v>
          </cell>
          <cell r="E112">
            <v>0</v>
          </cell>
          <cell r="G112" t="str">
            <v>M-Geotextile, Fabrics, Membranes</v>
          </cell>
          <cell r="H112" t="str">
            <v>M-Geotextile, Fabrics, Membranes-12249</v>
          </cell>
          <cell r="P112" t="str">
            <v>S-M-Geotextile, Fabrics, Membranes-12249</v>
          </cell>
        </row>
        <row r="113">
          <cell r="C113">
            <v>0</v>
          </cell>
          <cell r="D113">
            <v>0</v>
          </cell>
          <cell r="E113">
            <v>12251</v>
          </cell>
          <cell r="G113" t="str">
            <v>S-Misc. Excavations</v>
          </cell>
          <cell r="H113" t="str">
            <v>S-Misc. Excavations-12251</v>
          </cell>
          <cell r="P113" t="str">
            <v>S-S-Misc. Excavations-12251</v>
          </cell>
        </row>
        <row r="114">
          <cell r="C114">
            <v>12252</v>
          </cell>
          <cell r="D114">
            <v>12259</v>
          </cell>
          <cell r="E114">
            <v>0</v>
          </cell>
          <cell r="G114" t="str">
            <v>L-Excavate for Transformer Pad</v>
          </cell>
          <cell r="H114" t="str">
            <v>L-Excavate for Transformer Pad-12252</v>
          </cell>
          <cell r="P114" t="str">
            <v>S-L-Excavate for Transformer Pad-12252</v>
          </cell>
        </row>
        <row r="115">
          <cell r="C115">
            <v>12254.000000000002</v>
          </cell>
          <cell r="D115">
            <v>12259</v>
          </cell>
          <cell r="E115">
            <v>0</v>
          </cell>
          <cell r="G115" t="str">
            <v>L-Excavate for Control Bldg. Pad</v>
          </cell>
          <cell r="H115" t="str">
            <v>L-Excavate for Control Bldg. Pad-12254</v>
          </cell>
          <cell r="P115" t="str">
            <v>S-L-Excavate for Control Bldg. Pad-12254</v>
          </cell>
        </row>
        <row r="116">
          <cell r="C116">
            <v>12255</v>
          </cell>
          <cell r="D116">
            <v>12259</v>
          </cell>
          <cell r="E116">
            <v>0</v>
          </cell>
          <cell r="G116" t="str">
            <v>L-Excavate Trench - (not precast cable Trench)</v>
          </cell>
          <cell r="H116" t="str">
            <v>L-Excavate Trench - (not precast cable Trench)-12255</v>
          </cell>
          <cell r="P116" t="str">
            <v>S-L-Excavate Trench - (not precast cable Trench)-12255</v>
          </cell>
        </row>
        <row r="117">
          <cell r="C117">
            <v>12256.000000000002</v>
          </cell>
          <cell r="D117">
            <v>12259</v>
          </cell>
          <cell r="E117">
            <v>0</v>
          </cell>
          <cell r="G117" t="str">
            <v>L-Excavate for Other Foundations</v>
          </cell>
          <cell r="H117" t="str">
            <v>L-Excavate for Other Foundations-12256</v>
          </cell>
          <cell r="P117" t="str">
            <v>S-L-Excavate for Other Foundations-12256</v>
          </cell>
        </row>
        <row r="118">
          <cell r="C118">
            <v>12257</v>
          </cell>
          <cell r="D118">
            <v>12259</v>
          </cell>
          <cell r="E118">
            <v>12257</v>
          </cell>
          <cell r="G118" t="str">
            <v>S&amp;L-Air Vac. Excavate</v>
          </cell>
          <cell r="H118" t="str">
            <v>S&amp;L-Air Vac. Excavate-12257</v>
          </cell>
          <cell r="P118" t="str">
            <v>S-S&amp;L-Air Vac. Excavate-12257</v>
          </cell>
        </row>
        <row r="119">
          <cell r="C119">
            <v>0</v>
          </cell>
          <cell r="D119">
            <v>0</v>
          </cell>
          <cell r="E119">
            <v>12258</v>
          </cell>
          <cell r="G119" t="str">
            <v>S- Hydro Vac</v>
          </cell>
          <cell r="H119" t="str">
            <v>S- Hydro Vac-12258</v>
          </cell>
          <cell r="P119" t="str">
            <v>S-S- Hydro Vac-12258</v>
          </cell>
        </row>
        <row r="120">
          <cell r="C120">
            <v>0</v>
          </cell>
          <cell r="D120">
            <v>12259</v>
          </cell>
          <cell r="E120">
            <v>0</v>
          </cell>
          <cell r="G120" t="str">
            <v>M-Any Materials for Excavations</v>
          </cell>
          <cell r="H120" t="str">
            <v>M-Any Materials for Excavations-12259</v>
          </cell>
          <cell r="P120" t="str">
            <v>S-M-Any Materials for Excavations-12259</v>
          </cell>
        </row>
        <row r="121">
          <cell r="C121">
            <v>12260.000000000002</v>
          </cell>
          <cell r="D121">
            <v>12259</v>
          </cell>
          <cell r="E121">
            <v>0</v>
          </cell>
          <cell r="G121" t="str">
            <v>L-Excavate Oil Containment</v>
          </cell>
          <cell r="H121" t="str">
            <v>L-Excavate Oil Containment-12260</v>
          </cell>
          <cell r="P121" t="str">
            <v>S-L-Excavate Oil Containment-12260</v>
          </cell>
        </row>
        <row r="122">
          <cell r="C122">
            <v>12262</v>
          </cell>
          <cell r="D122">
            <v>12259</v>
          </cell>
          <cell r="E122">
            <v>0</v>
          </cell>
          <cell r="G122" t="str">
            <v>L-Place Oil Containment Rock</v>
          </cell>
          <cell r="H122" t="str">
            <v>L-Place Oil Containment Rock-12262</v>
          </cell>
          <cell r="P122" t="str">
            <v>S-L-Place Oil Containment Rock-12262</v>
          </cell>
        </row>
        <row r="123">
          <cell r="C123">
            <v>12264.000000000002</v>
          </cell>
          <cell r="D123">
            <v>12259</v>
          </cell>
          <cell r="E123">
            <v>0</v>
          </cell>
          <cell r="G123" t="str">
            <v>L-Install Oil Containment Grating</v>
          </cell>
          <cell r="H123" t="str">
            <v>L-Install Oil Containment Grating-12264</v>
          </cell>
          <cell r="P123" t="str">
            <v>S-L-Install Oil Containment Grating-12264</v>
          </cell>
        </row>
        <row r="124">
          <cell r="C124">
            <v>12268.000000000002</v>
          </cell>
          <cell r="D124">
            <v>12259</v>
          </cell>
          <cell r="E124">
            <v>0</v>
          </cell>
          <cell r="G124" t="str">
            <v>L-Install Oil Containment Tank</v>
          </cell>
          <cell r="H124" t="str">
            <v>L-Install Oil Containment Tank-12268</v>
          </cell>
          <cell r="P124" t="str">
            <v>S-L-Install Oil Containment Tank-12268</v>
          </cell>
        </row>
        <row r="125">
          <cell r="C125">
            <v>0</v>
          </cell>
          <cell r="D125">
            <v>12269</v>
          </cell>
          <cell r="E125">
            <v>0</v>
          </cell>
          <cell r="G125" t="str">
            <v>M-Oil Containment Tank, Grating</v>
          </cell>
          <cell r="H125" t="str">
            <v>M-Oil Containment Tank, Grating-12269</v>
          </cell>
          <cell r="P125" t="str">
            <v>S-M-Oil Containment Tank, Grating-12269</v>
          </cell>
        </row>
        <row r="126">
          <cell r="C126">
            <v>12270</v>
          </cell>
          <cell r="D126">
            <v>12279</v>
          </cell>
          <cell r="E126">
            <v>0</v>
          </cell>
          <cell r="G126" t="str">
            <v>L-Install 6 Inch Drainage Pipe</v>
          </cell>
          <cell r="H126" t="str">
            <v>L-Install 6 Inch Drainage Pipe-12270</v>
          </cell>
          <cell r="P126" t="str">
            <v>S-L-Install 6 Inch Drainage Pipe-12270</v>
          </cell>
        </row>
        <row r="127">
          <cell r="C127">
            <v>12275.000000000002</v>
          </cell>
          <cell r="D127">
            <v>12279</v>
          </cell>
          <cell r="E127">
            <v>0</v>
          </cell>
          <cell r="G127" t="str">
            <v>L-Install Sump Pit</v>
          </cell>
          <cell r="H127" t="str">
            <v>L-Install Sump Pit-12275</v>
          </cell>
          <cell r="P127" t="str">
            <v>S-L-Install Sump Pit-12275</v>
          </cell>
        </row>
        <row r="128">
          <cell r="C128">
            <v>0</v>
          </cell>
          <cell r="D128">
            <v>12279.000000000002</v>
          </cell>
          <cell r="E128">
            <v>0</v>
          </cell>
          <cell r="G128" t="str">
            <v>M-Drainage, Sump</v>
          </cell>
          <cell r="H128" t="str">
            <v>M-Drainage, Sump-12279</v>
          </cell>
          <cell r="P128" t="str">
            <v>S-M-Drainage, Sump-12279</v>
          </cell>
        </row>
        <row r="129">
          <cell r="C129">
            <v>12280</v>
          </cell>
          <cell r="D129">
            <v>12259</v>
          </cell>
          <cell r="E129">
            <v>0</v>
          </cell>
          <cell r="G129" t="str">
            <v>L-Remove Contaminated Soil</v>
          </cell>
          <cell r="H129" t="str">
            <v>L-Remove Contaminated Soil-12280</v>
          </cell>
          <cell r="P129" t="str">
            <v>S-L-Remove Contaminated Soil-12280</v>
          </cell>
        </row>
        <row r="130">
          <cell r="C130">
            <v>0</v>
          </cell>
          <cell r="D130">
            <v>0</v>
          </cell>
          <cell r="E130">
            <v>12281.000000000002</v>
          </cell>
          <cell r="G130" t="str">
            <v>S-Remove Contaminated Soil</v>
          </cell>
          <cell r="H130" t="str">
            <v>S-Remove Contaminated Soil-12281</v>
          </cell>
          <cell r="P130" t="str">
            <v>S-S-Remove Contaminated Soil-12281</v>
          </cell>
        </row>
        <row r="131">
          <cell r="C131">
            <v>0</v>
          </cell>
          <cell r="D131">
            <v>12284</v>
          </cell>
          <cell r="E131">
            <v>0</v>
          </cell>
          <cell r="G131" t="str">
            <v>M-Bulk Water Purchase</v>
          </cell>
          <cell r="H131" t="str">
            <v>M-Bulk Water Purchase-12284</v>
          </cell>
          <cell r="P131" t="str">
            <v>S-M-Bulk Water Purchase-12284</v>
          </cell>
        </row>
        <row r="132">
          <cell r="C132">
            <v>12289.000000000002</v>
          </cell>
          <cell r="D132">
            <v>12289.000000000002</v>
          </cell>
          <cell r="E132">
            <v>0</v>
          </cell>
          <cell r="G132" t="str">
            <v>L&amp;M-Backfill Sand</v>
          </cell>
          <cell r="H132" t="str">
            <v>L&amp;M-Backfill Sand-12289</v>
          </cell>
          <cell r="P132" t="str">
            <v>S-L&amp;M-Backfill Sand-12289</v>
          </cell>
        </row>
        <row r="133">
          <cell r="C133">
            <v>12290.000000000002</v>
          </cell>
          <cell r="D133">
            <v>12290.000000000002</v>
          </cell>
          <cell r="E133">
            <v>0</v>
          </cell>
          <cell r="G133" t="str">
            <v>L&amp;M-Backfill Native Soil</v>
          </cell>
          <cell r="H133" t="str">
            <v>L&amp;M-Backfill Native Soil-12290</v>
          </cell>
          <cell r="P133" t="str">
            <v>S-L&amp;M-Backfill Native Soil-12290</v>
          </cell>
        </row>
        <row r="134">
          <cell r="C134">
            <v>12291</v>
          </cell>
          <cell r="D134">
            <v>12291</v>
          </cell>
          <cell r="E134">
            <v>0</v>
          </cell>
          <cell r="G134" t="str">
            <v>L&amp;M-Backfill Native Soil, Screened</v>
          </cell>
          <cell r="H134" t="str">
            <v>L&amp;M-Backfill Native Soil, Screened-12291</v>
          </cell>
          <cell r="P134" t="str">
            <v>S-L&amp;M-Backfill Native Soil, Screened-12291</v>
          </cell>
        </row>
        <row r="135">
          <cell r="C135">
            <v>12292.000000000002</v>
          </cell>
          <cell r="D135">
            <v>12292.000000000002</v>
          </cell>
          <cell r="E135">
            <v>0</v>
          </cell>
          <cell r="G135" t="str">
            <v>L&amp;M-Backfill Thermal</v>
          </cell>
          <cell r="H135" t="str">
            <v>L&amp;M-Backfill Thermal-12292</v>
          </cell>
          <cell r="P135" t="str">
            <v>S-L&amp;M-Backfill Thermal-12292</v>
          </cell>
        </row>
        <row r="136">
          <cell r="C136">
            <v>12300.000000000002</v>
          </cell>
          <cell r="D136">
            <v>12259</v>
          </cell>
          <cell r="E136">
            <v>0</v>
          </cell>
          <cell r="G136" t="str">
            <v>L-Stockpile</v>
          </cell>
          <cell r="H136" t="str">
            <v>L-Stockpile-12300</v>
          </cell>
          <cell r="P136" t="str">
            <v>S-L-Stockpile-12300</v>
          </cell>
        </row>
        <row r="137">
          <cell r="C137">
            <v>12306.000000000002</v>
          </cell>
          <cell r="D137">
            <v>12306.000000000002</v>
          </cell>
          <cell r="E137">
            <v>0</v>
          </cell>
          <cell r="G137" t="str">
            <v>L&amp;M-Place Rock Surfacing</v>
          </cell>
          <cell r="H137" t="str">
            <v>L&amp;M-Place Rock Surfacing-12306</v>
          </cell>
          <cell r="P137" t="str">
            <v>S-L&amp;M-Place Rock Surfacing-12306</v>
          </cell>
        </row>
        <row r="138">
          <cell r="C138">
            <v>12310.000000000002</v>
          </cell>
          <cell r="D138">
            <v>12310.000000000002</v>
          </cell>
          <cell r="E138">
            <v>0</v>
          </cell>
          <cell r="G138" t="str">
            <v>L&amp;M-Install Berms</v>
          </cell>
          <cell r="H138" t="str">
            <v>L&amp;M-Install Berms-12310</v>
          </cell>
          <cell r="P138" t="str">
            <v>S-L&amp;M-Install Berms-12310</v>
          </cell>
        </row>
        <row r="139">
          <cell r="C139">
            <v>0</v>
          </cell>
          <cell r="D139">
            <v>0</v>
          </cell>
          <cell r="E139">
            <v>12311.000000000002</v>
          </cell>
          <cell r="G139" t="str">
            <v>S-Install SWPPP</v>
          </cell>
          <cell r="H139" t="str">
            <v>S-Install SWPPP-12311</v>
          </cell>
          <cell r="P139" t="str">
            <v>S-S-Install SWPPP-12311</v>
          </cell>
        </row>
        <row r="140">
          <cell r="C140">
            <v>12312</v>
          </cell>
          <cell r="D140">
            <v>12312</v>
          </cell>
          <cell r="E140">
            <v>0</v>
          </cell>
          <cell r="G140" t="str">
            <v>L&amp;M-Install Straw Bales / Waddles</v>
          </cell>
          <cell r="H140" t="str">
            <v>L&amp;M-Install Straw Bales / Waddles-12312</v>
          </cell>
          <cell r="P140" t="str">
            <v>S-L&amp;M-Install Straw Bales / Waddles-12312</v>
          </cell>
        </row>
        <row r="141">
          <cell r="C141">
            <v>12314.000000000002</v>
          </cell>
          <cell r="D141">
            <v>12314.000000000002</v>
          </cell>
          <cell r="E141">
            <v>0</v>
          </cell>
          <cell r="G141" t="str">
            <v>L&amp;M-Install Silt Fence</v>
          </cell>
          <cell r="H141" t="str">
            <v>L&amp;M-Install Silt Fence-12314</v>
          </cell>
          <cell r="P141" t="str">
            <v>S-L&amp;M-Install Silt Fence-12314</v>
          </cell>
        </row>
        <row r="142">
          <cell r="C142">
            <v>12322.000000000002</v>
          </cell>
          <cell r="D142">
            <v>12259</v>
          </cell>
          <cell r="E142">
            <v>0</v>
          </cell>
          <cell r="G142" t="str">
            <v>L-Place Membrane</v>
          </cell>
          <cell r="H142" t="str">
            <v>L-Place Membrane-12322</v>
          </cell>
          <cell r="P142" t="str">
            <v>S-L-Place Membrane-12322</v>
          </cell>
        </row>
        <row r="143">
          <cell r="C143">
            <v>12326</v>
          </cell>
          <cell r="D143">
            <v>12326</v>
          </cell>
          <cell r="E143">
            <v>0</v>
          </cell>
          <cell r="G143" t="str">
            <v>L&amp;M-Herbicide</v>
          </cell>
          <cell r="H143" t="str">
            <v>L&amp;M-Herbicide-12326</v>
          </cell>
          <cell r="P143" t="str">
            <v>S-L&amp;M-Herbicide-12326</v>
          </cell>
        </row>
        <row r="144">
          <cell r="C144">
            <v>12330</v>
          </cell>
          <cell r="D144">
            <v>12330</v>
          </cell>
          <cell r="E144">
            <v>0</v>
          </cell>
          <cell r="G144" t="str">
            <v>L&amp;M-Spread Topsoil</v>
          </cell>
          <cell r="H144" t="str">
            <v>L&amp;M-Spread Topsoil-12330</v>
          </cell>
          <cell r="P144" t="str">
            <v>S-L&amp;M-Spread Topsoil-12330</v>
          </cell>
        </row>
        <row r="145">
          <cell r="C145">
            <v>12340.000000000002</v>
          </cell>
          <cell r="D145">
            <v>12340.000000000002</v>
          </cell>
          <cell r="E145">
            <v>0</v>
          </cell>
          <cell r="G145" t="str">
            <v>L&amp;M-Seeding And Mulching</v>
          </cell>
          <cell r="H145" t="str">
            <v>L&amp;M-Seeding And Mulching-12340</v>
          </cell>
          <cell r="P145" t="str">
            <v>S-L&amp;M-Seeding And Mulching-12340</v>
          </cell>
        </row>
        <row r="146">
          <cell r="C146">
            <v>0</v>
          </cell>
          <cell r="D146">
            <v>0</v>
          </cell>
          <cell r="E146">
            <v>12341</v>
          </cell>
          <cell r="G146" t="str">
            <v>S-Seeding &amp; Mulching</v>
          </cell>
          <cell r="H146" t="str">
            <v>S-Seeding &amp; Mulching-12341</v>
          </cell>
          <cell r="P146" t="str">
            <v>S-S-Seeding &amp; Mulching-12341</v>
          </cell>
        </row>
        <row r="147">
          <cell r="C147">
            <v>12370</v>
          </cell>
          <cell r="D147">
            <v>12370</v>
          </cell>
          <cell r="E147">
            <v>0</v>
          </cell>
          <cell r="G147" t="str">
            <v>L&amp;M-Install Wire Fence</v>
          </cell>
          <cell r="H147" t="str">
            <v>L&amp;M-Install Wire Fence-12370</v>
          </cell>
          <cell r="P147" t="str">
            <v>S-L&amp;M-Install Wire Fence-12370</v>
          </cell>
        </row>
        <row r="148">
          <cell r="C148">
            <v>0</v>
          </cell>
          <cell r="D148">
            <v>0</v>
          </cell>
          <cell r="E148">
            <v>12371.000000000002</v>
          </cell>
          <cell r="G148" t="str">
            <v>S-Install Fence</v>
          </cell>
          <cell r="H148" t="str">
            <v>S-Install Fence-12371</v>
          </cell>
          <cell r="P148" t="str">
            <v>S-S-Install Fence-12371</v>
          </cell>
        </row>
        <row r="149">
          <cell r="C149">
            <v>12372.000000000002</v>
          </cell>
          <cell r="D149">
            <v>12372.000000000002</v>
          </cell>
          <cell r="E149">
            <v>0</v>
          </cell>
          <cell r="G149" t="str">
            <v>L&amp;M-Install Chain Link Fence</v>
          </cell>
          <cell r="H149" t="str">
            <v>L&amp;M-Install Chain Link Fence-12372</v>
          </cell>
          <cell r="P149" t="str">
            <v>S-L&amp;M-Install Chain Link Fence-12372</v>
          </cell>
        </row>
        <row r="150">
          <cell r="C150">
            <v>12373</v>
          </cell>
          <cell r="D150">
            <v>12373</v>
          </cell>
          <cell r="E150">
            <v>0</v>
          </cell>
          <cell r="G150" t="str">
            <v>L&amp;M-Install Electricied Fence</v>
          </cell>
          <cell r="H150" t="str">
            <v>L&amp;M-Install Electricied Fence-12373</v>
          </cell>
          <cell r="P150" t="str">
            <v>S-L&amp;M-Install Electricied Fence-12373</v>
          </cell>
        </row>
        <row r="151">
          <cell r="C151">
            <v>12374.000000000002</v>
          </cell>
          <cell r="D151">
            <v>12374.000000000002</v>
          </cell>
          <cell r="E151">
            <v>0</v>
          </cell>
          <cell r="G151" t="str">
            <v>L&amp;M-Install Wood Fence</v>
          </cell>
          <cell r="H151" t="str">
            <v>L&amp;M-Install Wood Fence-12374</v>
          </cell>
          <cell r="P151" t="str">
            <v>S-L&amp;M-Install Wood Fence-12374</v>
          </cell>
        </row>
        <row r="152">
          <cell r="C152">
            <v>12376</v>
          </cell>
          <cell r="D152">
            <v>12376</v>
          </cell>
          <cell r="E152">
            <v>0</v>
          </cell>
          <cell r="G152" t="str">
            <v>L&amp;M-Install Gate</v>
          </cell>
          <cell r="H152" t="str">
            <v>L&amp;M-Install Gate-12376</v>
          </cell>
          <cell r="P152" t="str">
            <v>S-L&amp;M-Install Gate-12376</v>
          </cell>
        </row>
        <row r="153">
          <cell r="C153">
            <v>12380</v>
          </cell>
          <cell r="D153">
            <v>12380</v>
          </cell>
          <cell r="E153">
            <v>0</v>
          </cell>
          <cell r="G153" t="str">
            <v>L&amp;M-Wildlife protection around equipment</v>
          </cell>
          <cell r="H153" t="str">
            <v>L&amp;M-Wildlife protection around equipment-12380</v>
          </cell>
          <cell r="P153" t="str">
            <v>S-L&amp;M-Wildlife protection around equipment-12380</v>
          </cell>
        </row>
        <row r="154">
          <cell r="C154">
            <v>0</v>
          </cell>
          <cell r="D154">
            <v>0</v>
          </cell>
          <cell r="E154">
            <v>12401.000000000002</v>
          </cell>
          <cell r="G154" t="str">
            <v>S-Trenching</v>
          </cell>
          <cell r="H154" t="str">
            <v>S-Trenching-12401</v>
          </cell>
          <cell r="P154" t="str">
            <v>D-S-Trenching-12401</v>
          </cell>
        </row>
        <row r="155">
          <cell r="C155">
            <v>12402</v>
          </cell>
          <cell r="D155">
            <v>12402</v>
          </cell>
          <cell r="E155">
            <v>0</v>
          </cell>
          <cell r="G155" t="str">
            <v>L&amp;M-Excavate Trench</v>
          </cell>
          <cell r="H155" t="str">
            <v>L&amp;M-Excavate Trench-12402</v>
          </cell>
          <cell r="P155" t="str">
            <v>D-L&amp;M-Excavate Trench-12402</v>
          </cell>
        </row>
        <row r="156">
          <cell r="C156">
            <v>12410.000000000002</v>
          </cell>
          <cell r="D156">
            <v>12410.000000000002</v>
          </cell>
          <cell r="E156">
            <v>0</v>
          </cell>
          <cell r="G156" t="str">
            <v xml:space="preserve">L&amp;M-Clear Right of Way </v>
          </cell>
          <cell r="H156" t="str">
            <v>L&amp;M-Clear Right of Way -12410</v>
          </cell>
          <cell r="P156" t="str">
            <v>D-L&amp;M-Clear Right of Way -12410</v>
          </cell>
        </row>
        <row r="157">
          <cell r="C157">
            <v>0</v>
          </cell>
          <cell r="D157">
            <v>0</v>
          </cell>
          <cell r="E157">
            <v>12411.000000000002</v>
          </cell>
          <cell r="G157" t="str">
            <v>S-Clear Right of Way</v>
          </cell>
          <cell r="H157" t="str">
            <v>S-Clear Right of Way-12411</v>
          </cell>
          <cell r="P157" t="str">
            <v>D-S-Clear Right of Way-12411</v>
          </cell>
        </row>
        <row r="158">
          <cell r="C158">
            <v>12416</v>
          </cell>
          <cell r="D158">
            <v>12426</v>
          </cell>
          <cell r="E158">
            <v>0</v>
          </cell>
          <cell r="G158" t="str">
            <v>L-Haul Rock</v>
          </cell>
          <cell r="H158" t="str">
            <v>L-Haul Rock-12416</v>
          </cell>
          <cell r="P158" t="str">
            <v>D-L-Haul Rock-12416</v>
          </cell>
        </row>
        <row r="159">
          <cell r="C159">
            <v>0</v>
          </cell>
          <cell r="D159">
            <v>0</v>
          </cell>
          <cell r="E159">
            <v>12417.000000000002</v>
          </cell>
          <cell r="G159" t="str">
            <v>S-Haul Dirt &amp; Rock</v>
          </cell>
          <cell r="H159" t="str">
            <v>S-Haul Dirt &amp; Rock-12417</v>
          </cell>
          <cell r="P159" t="str">
            <v>D-S-Haul Dirt &amp; Rock-12417</v>
          </cell>
        </row>
        <row r="160">
          <cell r="C160">
            <v>12424.000000000002</v>
          </cell>
          <cell r="D160">
            <v>12424.000000000002</v>
          </cell>
          <cell r="E160">
            <v>0</v>
          </cell>
          <cell r="G160" t="str">
            <v>L&amp;M-Culverts - 12"-36"</v>
          </cell>
          <cell r="H160" t="str">
            <v>L&amp;M-Culverts - 12"-36"-12424</v>
          </cell>
          <cell r="P160" t="str">
            <v>D-L&amp;M-Culverts - 12"-36"-12424</v>
          </cell>
        </row>
        <row r="161">
          <cell r="C161">
            <v>12425.000000000002</v>
          </cell>
          <cell r="D161">
            <v>12425.000000000002</v>
          </cell>
          <cell r="E161">
            <v>0</v>
          </cell>
          <cell r="G161" t="str">
            <v>L&amp;M-Culverts -  &gt; 36"</v>
          </cell>
          <cell r="H161" t="str">
            <v>L&amp;M-Culverts -  &gt; 36"-12425</v>
          </cell>
          <cell r="P161" t="str">
            <v>D-L&amp;M-Culverts -  &gt; 36"-12425</v>
          </cell>
        </row>
        <row r="162">
          <cell r="C162">
            <v>12426.000000000002</v>
          </cell>
          <cell r="D162">
            <v>12426.000000000002</v>
          </cell>
          <cell r="E162">
            <v>0</v>
          </cell>
          <cell r="G162" t="str">
            <v>L&amp;M-Rock Crossings</v>
          </cell>
          <cell r="H162" t="str">
            <v>L&amp;M-Rock Crossings-12426</v>
          </cell>
          <cell r="P162" t="str">
            <v>D-L&amp;M-Rock Crossings-12426</v>
          </cell>
        </row>
        <row r="163">
          <cell r="C163">
            <v>12430</v>
          </cell>
          <cell r="D163">
            <v>12439</v>
          </cell>
          <cell r="E163">
            <v>0</v>
          </cell>
          <cell r="G163" t="str">
            <v>L-Road Crossing, Trench</v>
          </cell>
          <cell r="H163" t="str">
            <v>L-Road Crossing, Trench-12430</v>
          </cell>
          <cell r="P163" t="str">
            <v>D-L-Road Crossing, Trench-12430</v>
          </cell>
        </row>
        <row r="164">
          <cell r="C164">
            <v>0</v>
          </cell>
          <cell r="D164">
            <v>0</v>
          </cell>
          <cell r="E164">
            <v>12431</v>
          </cell>
          <cell r="G164" t="str">
            <v>S-Road &amp; Pipeline Crossing</v>
          </cell>
          <cell r="H164" t="str">
            <v>S-Road &amp; Pipeline Crossing-12431</v>
          </cell>
          <cell r="P164" t="str">
            <v>D-S-Road &amp; Pipeline Crossing-12431</v>
          </cell>
        </row>
        <row r="165">
          <cell r="C165">
            <v>12432.000000000002</v>
          </cell>
          <cell r="D165">
            <v>12439</v>
          </cell>
          <cell r="E165">
            <v>0</v>
          </cell>
          <cell r="G165" t="str">
            <v>L-Pipeline Crossing, Trench</v>
          </cell>
          <cell r="H165" t="str">
            <v>L-Pipeline Crossing, Trench-12432</v>
          </cell>
          <cell r="P165" t="str">
            <v>D-L-Pipeline Crossing, Trench-12432</v>
          </cell>
        </row>
        <row r="166">
          <cell r="C166">
            <v>12434</v>
          </cell>
          <cell r="D166">
            <v>12439</v>
          </cell>
          <cell r="E166">
            <v>0</v>
          </cell>
          <cell r="G166" t="str">
            <v>L-Road Crossing, Directional Bore</v>
          </cell>
          <cell r="H166" t="str">
            <v>L-Road Crossing, Directional Bore-12434</v>
          </cell>
          <cell r="P166" t="str">
            <v>D-L-Road Crossing, Directional Bore-12434</v>
          </cell>
        </row>
        <row r="167">
          <cell r="C167">
            <v>12436.000000000002</v>
          </cell>
          <cell r="D167">
            <v>12439</v>
          </cell>
          <cell r="E167">
            <v>0</v>
          </cell>
          <cell r="G167" t="str">
            <v>L-Pipeline Crossing, Directional Bore</v>
          </cell>
          <cell r="H167" t="str">
            <v>L-Pipeline Crossing, Directional Bore-12436</v>
          </cell>
          <cell r="P167" t="str">
            <v>D-L-Pipeline Crossing, Directional Bore-12436</v>
          </cell>
        </row>
        <row r="168">
          <cell r="C168">
            <v>0</v>
          </cell>
          <cell r="D168">
            <v>12439.000000000002</v>
          </cell>
          <cell r="E168">
            <v>0</v>
          </cell>
          <cell r="G168" t="str">
            <v>M-All Material for Trench / Crossings</v>
          </cell>
          <cell r="H168" t="str">
            <v>M-All Material for Trench / Crossings-12439</v>
          </cell>
          <cell r="P168" t="str">
            <v>D-M-All Material for Trench / Crossings-12439</v>
          </cell>
        </row>
        <row r="169">
          <cell r="C169">
            <v>12440.000000000002</v>
          </cell>
          <cell r="D169">
            <v>12440.000000000002</v>
          </cell>
          <cell r="E169">
            <v>0</v>
          </cell>
          <cell r="G169" t="str">
            <v>L&amp;M-Install &amp; Remove Mats</v>
          </cell>
          <cell r="H169" t="str">
            <v>L&amp;M-Install &amp; Remove Mats-12440</v>
          </cell>
          <cell r="P169" t="str">
            <v>D-L&amp;M-Install &amp; Remove Mats-12440</v>
          </cell>
        </row>
        <row r="170">
          <cell r="C170">
            <v>0</v>
          </cell>
          <cell r="D170">
            <v>0</v>
          </cell>
          <cell r="E170">
            <v>12441</v>
          </cell>
          <cell r="G170" t="str">
            <v>S-Install &amp; Remove Mats</v>
          </cell>
          <cell r="H170" t="str">
            <v>S-Install &amp; Remove Mats-12441</v>
          </cell>
          <cell r="P170" t="str">
            <v>D-S-Install &amp; Remove Mats-12441</v>
          </cell>
        </row>
        <row r="171">
          <cell r="C171">
            <v>12450.000000000002</v>
          </cell>
          <cell r="D171">
            <v>12439</v>
          </cell>
          <cell r="E171">
            <v>0</v>
          </cell>
          <cell r="G171" t="str">
            <v>L-Excavate Trench</v>
          </cell>
          <cell r="H171" t="str">
            <v>L-Excavate Trench-12450</v>
          </cell>
          <cell r="P171" t="str">
            <v>D-L-Excavate Trench-12450</v>
          </cell>
        </row>
        <row r="172">
          <cell r="C172">
            <v>0</v>
          </cell>
          <cell r="D172">
            <v>0</v>
          </cell>
          <cell r="E172">
            <v>12451.000000000002</v>
          </cell>
          <cell r="G172" t="str">
            <v>S-Misc. Excavations</v>
          </cell>
          <cell r="H172" t="str">
            <v>S-Misc. Excavations-12451</v>
          </cell>
          <cell r="P172" t="str">
            <v>D-S-Misc. Excavations-12451</v>
          </cell>
        </row>
        <row r="173">
          <cell r="C173">
            <v>12452</v>
          </cell>
          <cell r="D173">
            <v>12439</v>
          </cell>
          <cell r="E173">
            <v>0</v>
          </cell>
          <cell r="G173" t="str">
            <v>L-Excavate for Transformer Pad</v>
          </cell>
          <cell r="H173" t="str">
            <v>L-Excavate for Transformer Pad-12452</v>
          </cell>
          <cell r="P173" t="str">
            <v>D-L-Excavate for Transformer Pad-12452</v>
          </cell>
        </row>
        <row r="174">
          <cell r="C174">
            <v>12456</v>
          </cell>
          <cell r="D174">
            <v>12439</v>
          </cell>
          <cell r="E174">
            <v>0</v>
          </cell>
          <cell r="G174" t="str">
            <v>L-Excavate for Other Foundations</v>
          </cell>
          <cell r="H174" t="str">
            <v>L-Excavate for Other Foundations-12456</v>
          </cell>
          <cell r="P174" t="str">
            <v>D-L-Excavate for Other Foundations-12456</v>
          </cell>
        </row>
        <row r="175">
          <cell r="C175">
            <v>12490.000000000002</v>
          </cell>
          <cell r="D175">
            <v>12490.000000000002</v>
          </cell>
          <cell r="E175">
            <v>0</v>
          </cell>
          <cell r="G175" t="str">
            <v>L&amp;M-Backfill Native Soil</v>
          </cell>
          <cell r="H175" t="str">
            <v>L&amp;M-Backfill Native Soil-12490</v>
          </cell>
          <cell r="P175" t="str">
            <v>D-L&amp;M-Backfill Native Soil-12490</v>
          </cell>
        </row>
        <row r="176">
          <cell r="C176">
            <v>12491</v>
          </cell>
          <cell r="D176">
            <v>12491</v>
          </cell>
          <cell r="E176">
            <v>0</v>
          </cell>
          <cell r="G176" t="str">
            <v>L&amp;M-Backfill Native Soil, Screened</v>
          </cell>
          <cell r="H176" t="str">
            <v>L&amp;M-Backfill Native Soil, Screened-12491</v>
          </cell>
          <cell r="P176" t="str">
            <v>D-L&amp;M-Backfill Native Soil, Screened-12491</v>
          </cell>
        </row>
        <row r="177">
          <cell r="C177">
            <v>12492.000000000002</v>
          </cell>
          <cell r="D177">
            <v>12492.000000000002</v>
          </cell>
          <cell r="E177">
            <v>0</v>
          </cell>
          <cell r="G177" t="str">
            <v>L&amp;M-Backfill Thermal</v>
          </cell>
          <cell r="H177" t="str">
            <v>L&amp;M-Backfill Thermal-12492</v>
          </cell>
          <cell r="P177" t="str">
            <v>D-L&amp;M-Backfill Thermal-12492</v>
          </cell>
        </row>
        <row r="178">
          <cell r="C178">
            <v>12510.000000000002</v>
          </cell>
          <cell r="D178">
            <v>12510.000000000002</v>
          </cell>
          <cell r="E178">
            <v>0</v>
          </cell>
          <cell r="G178" t="str">
            <v>L&amp;M-Reclamation of R.O.W</v>
          </cell>
          <cell r="H178" t="str">
            <v>L&amp;M-Reclamation of R.O.W-12510</v>
          </cell>
          <cell r="P178" t="str">
            <v>D-L&amp;M-Reclamation of R.O.W-12510</v>
          </cell>
        </row>
        <row r="179">
          <cell r="C179">
            <v>0</v>
          </cell>
          <cell r="D179">
            <v>0</v>
          </cell>
          <cell r="E179">
            <v>12511</v>
          </cell>
          <cell r="G179" t="str">
            <v>S-Reclamation of R.O.W</v>
          </cell>
          <cell r="H179" t="str">
            <v>S-Reclamation of R.O.W-12511</v>
          </cell>
          <cell r="P179" t="str">
            <v>D-S-Reclamation of R.O.W-12511</v>
          </cell>
        </row>
        <row r="180">
          <cell r="C180">
            <v>12520</v>
          </cell>
          <cell r="D180">
            <v>12520</v>
          </cell>
          <cell r="E180">
            <v>0</v>
          </cell>
          <cell r="G180" t="str">
            <v>L&amp;M-Install Straw Bales / Waddles</v>
          </cell>
          <cell r="H180" t="str">
            <v>L&amp;M-Install Straw Bales / Waddles-12520</v>
          </cell>
          <cell r="P180" t="str">
            <v>D-L&amp;M-Install Straw Bales / Waddles-12520</v>
          </cell>
        </row>
        <row r="181">
          <cell r="C181">
            <v>0</v>
          </cell>
          <cell r="D181">
            <v>0</v>
          </cell>
          <cell r="E181">
            <v>12521.000000000002</v>
          </cell>
          <cell r="G181" t="str">
            <v>S-Install SWPPP</v>
          </cell>
          <cell r="H181" t="str">
            <v>S-Install SWPPP-12521</v>
          </cell>
          <cell r="P181" t="str">
            <v>D-S-Install SWPPP-12521</v>
          </cell>
        </row>
        <row r="182">
          <cell r="C182">
            <v>12522</v>
          </cell>
          <cell r="D182">
            <v>12522</v>
          </cell>
          <cell r="E182">
            <v>0</v>
          </cell>
          <cell r="G182" t="str">
            <v>L&amp;M-Install Silt Fence</v>
          </cell>
          <cell r="H182" t="str">
            <v>L&amp;M-Install Silt Fence-12522</v>
          </cell>
          <cell r="P182" t="str">
            <v>D-L&amp;M-Install Silt Fence-12522</v>
          </cell>
        </row>
        <row r="183">
          <cell r="C183">
            <v>12530.000000000002</v>
          </cell>
          <cell r="D183">
            <v>12530.000000000002</v>
          </cell>
          <cell r="E183">
            <v>0</v>
          </cell>
          <cell r="G183" t="str">
            <v>L&amp;M-Install Wire Fence</v>
          </cell>
          <cell r="H183" t="str">
            <v>L&amp;M-Install Wire Fence-12530</v>
          </cell>
          <cell r="P183" t="str">
            <v>D-L&amp;M-Install Wire Fence-12530</v>
          </cell>
        </row>
        <row r="184">
          <cell r="C184">
            <v>0</v>
          </cell>
          <cell r="D184">
            <v>0</v>
          </cell>
          <cell r="E184">
            <v>12531</v>
          </cell>
          <cell r="G184" t="str">
            <v>S-Install Fence</v>
          </cell>
          <cell r="H184" t="str">
            <v>S-Install Fence-12531</v>
          </cell>
          <cell r="P184" t="str">
            <v>D-S-Install Fence-12531</v>
          </cell>
        </row>
        <row r="185">
          <cell r="C185">
            <v>12532.000000000002</v>
          </cell>
          <cell r="D185">
            <v>12532.000000000002</v>
          </cell>
          <cell r="E185">
            <v>0</v>
          </cell>
          <cell r="G185" t="str">
            <v>L&amp;M-Install Chain Link Fence</v>
          </cell>
          <cell r="H185" t="str">
            <v>L&amp;M-Install Chain Link Fence-12532</v>
          </cell>
          <cell r="P185" t="str">
            <v>D-L&amp;M-Install Chain Link Fence-12532</v>
          </cell>
        </row>
        <row r="186">
          <cell r="C186">
            <v>12534</v>
          </cell>
          <cell r="D186">
            <v>12534</v>
          </cell>
          <cell r="E186">
            <v>0</v>
          </cell>
          <cell r="G186" t="str">
            <v>L&amp;M-Install Wood Fence</v>
          </cell>
          <cell r="H186" t="str">
            <v>L&amp;M-Install Wood Fence-12534</v>
          </cell>
          <cell r="P186" t="str">
            <v>D-L&amp;M-Install Wood Fence-12534</v>
          </cell>
        </row>
        <row r="187">
          <cell r="C187">
            <v>12536</v>
          </cell>
          <cell r="D187">
            <v>12536</v>
          </cell>
          <cell r="E187">
            <v>0</v>
          </cell>
          <cell r="G187" t="str">
            <v>L&amp;M-Install Gate</v>
          </cell>
          <cell r="H187" t="str">
            <v>L&amp;M-Install Gate-12536</v>
          </cell>
          <cell r="P187" t="str">
            <v>D-L&amp;M-Install Gate-12536</v>
          </cell>
        </row>
        <row r="188">
          <cell r="C188">
            <v>12540.000000000002</v>
          </cell>
          <cell r="D188">
            <v>12540.000000000002</v>
          </cell>
          <cell r="E188">
            <v>0</v>
          </cell>
          <cell r="G188" t="str">
            <v>L&amp;M-Seeding &amp; Mulching</v>
          </cell>
          <cell r="H188" t="str">
            <v>L&amp;M-Seeding &amp; Mulching-12540</v>
          </cell>
          <cell r="P188" t="str">
            <v>D-L&amp;M-Seeding &amp; Mulching-12540</v>
          </cell>
        </row>
        <row r="189">
          <cell r="C189">
            <v>0</v>
          </cell>
          <cell r="D189">
            <v>0</v>
          </cell>
          <cell r="E189">
            <v>12541.000000000002</v>
          </cell>
          <cell r="G189" t="str">
            <v>S-Seeding &amp; Mulching</v>
          </cell>
          <cell r="H189" t="str">
            <v>S-Seeding &amp; Mulching-12541</v>
          </cell>
          <cell r="P189" t="str">
            <v>D-S-Seeding &amp; Mulching-12541</v>
          </cell>
        </row>
        <row r="190">
          <cell r="C190">
            <v>12602.000000000002</v>
          </cell>
          <cell r="D190">
            <v>12602.000000000002</v>
          </cell>
          <cell r="E190">
            <v>12602.000000000002</v>
          </cell>
          <cell r="G190" t="str">
            <v>S,L&amp;M-Lay Down Yard Prep</v>
          </cell>
          <cell r="H190" t="str">
            <v>S,L&amp;M-Lay Down Yard Prep-12602</v>
          </cell>
          <cell r="P190" t="str">
            <v>A-S,L&amp;M-Lay Down Yard Prep-12602</v>
          </cell>
        </row>
        <row r="191">
          <cell r="C191">
            <v>12610.000000000002</v>
          </cell>
          <cell r="D191">
            <v>12610.000000000002</v>
          </cell>
          <cell r="E191">
            <v>0</v>
          </cell>
          <cell r="G191" t="str">
            <v xml:space="preserve">L&amp;M-Clear Right of Way </v>
          </cell>
          <cell r="H191" t="str">
            <v>L&amp;M-Clear Right of Way -12610</v>
          </cell>
          <cell r="P191" t="str">
            <v>A-L&amp;M-Clear Right of Way -12610</v>
          </cell>
        </row>
        <row r="192">
          <cell r="C192">
            <v>0</v>
          </cell>
          <cell r="D192">
            <v>0</v>
          </cell>
          <cell r="E192">
            <v>12611</v>
          </cell>
          <cell r="G192" t="str">
            <v>S-Clear Right of Way</v>
          </cell>
          <cell r="H192" t="str">
            <v>S-Clear Right of Way-12611</v>
          </cell>
          <cell r="P192" t="str">
            <v>A-S-Clear Right of Way-12611</v>
          </cell>
        </row>
        <row r="193">
          <cell r="C193">
            <v>12616.000000000002</v>
          </cell>
          <cell r="D193">
            <v>12620</v>
          </cell>
          <cell r="E193">
            <v>0</v>
          </cell>
          <cell r="G193" t="str">
            <v>L-Haul Rock</v>
          </cell>
          <cell r="H193" t="str">
            <v>L-Haul Rock-12616</v>
          </cell>
          <cell r="P193" t="str">
            <v>A-L-Haul Rock-12616</v>
          </cell>
        </row>
        <row r="194">
          <cell r="C194">
            <v>0</v>
          </cell>
          <cell r="D194">
            <v>0</v>
          </cell>
          <cell r="E194">
            <v>12617</v>
          </cell>
          <cell r="G194" t="str">
            <v>S-Haul Dirt &amp; Rock</v>
          </cell>
          <cell r="H194" t="str">
            <v>S-Haul Dirt &amp; Rock-12617</v>
          </cell>
          <cell r="P194" t="str">
            <v>A-S-Haul Dirt &amp; Rock-12617</v>
          </cell>
        </row>
        <row r="195">
          <cell r="C195">
            <v>12620</v>
          </cell>
          <cell r="D195">
            <v>12620</v>
          </cell>
          <cell r="E195">
            <v>0</v>
          </cell>
          <cell r="G195" t="str">
            <v>L&amp;M-Build Roads</v>
          </cell>
          <cell r="H195" t="str">
            <v>L&amp;M-Build Roads-12620</v>
          </cell>
          <cell r="P195" t="str">
            <v>A-L&amp;M-Build Roads-12620</v>
          </cell>
        </row>
        <row r="196">
          <cell r="C196">
            <v>0</v>
          </cell>
          <cell r="D196">
            <v>0</v>
          </cell>
          <cell r="E196">
            <v>12621.000000000002</v>
          </cell>
          <cell r="G196" t="str">
            <v>S-Build Roads</v>
          </cell>
          <cell r="H196" t="str">
            <v>S-Build Roads-12621</v>
          </cell>
          <cell r="P196" t="str">
            <v>A-S-Build Roads-12621</v>
          </cell>
        </row>
        <row r="197">
          <cell r="C197">
            <v>12624.000000000002</v>
          </cell>
          <cell r="D197">
            <v>12624.000000000002</v>
          </cell>
          <cell r="E197">
            <v>0</v>
          </cell>
          <cell r="G197" t="str">
            <v>L&amp;M-Culverts - 12"-36"</v>
          </cell>
          <cell r="H197" t="str">
            <v>L&amp;M-Culverts - 12"-36"-12624</v>
          </cell>
          <cell r="P197" t="str">
            <v>A-L&amp;M-Culverts - 12"-36"-12624</v>
          </cell>
        </row>
        <row r="198">
          <cell r="C198">
            <v>12625</v>
          </cell>
          <cell r="D198">
            <v>12625</v>
          </cell>
          <cell r="E198">
            <v>0</v>
          </cell>
          <cell r="G198" t="str">
            <v>L&amp;M-Culverts -  &gt; 36"</v>
          </cell>
          <cell r="H198" t="str">
            <v>L&amp;M-Culverts -  &gt; 36"-12625</v>
          </cell>
          <cell r="P198" t="str">
            <v>A-L&amp;M-Culverts -  &gt; 36"-12625</v>
          </cell>
        </row>
        <row r="199">
          <cell r="C199">
            <v>12626.000000000002</v>
          </cell>
          <cell r="D199">
            <v>12626.000000000002</v>
          </cell>
          <cell r="E199">
            <v>0</v>
          </cell>
          <cell r="G199" t="str">
            <v>L&amp;M-Rock Crossings</v>
          </cell>
          <cell r="H199" t="str">
            <v>L&amp;M-Rock Crossings-12626</v>
          </cell>
          <cell r="P199" t="str">
            <v>A-L&amp;M-Rock Crossings-12626</v>
          </cell>
        </row>
        <row r="200">
          <cell r="C200">
            <v>0</v>
          </cell>
          <cell r="D200">
            <v>12629.000000000002</v>
          </cell>
          <cell r="E200">
            <v>0</v>
          </cell>
          <cell r="G200" t="str">
            <v>M-All Material for Trench / Crossings</v>
          </cell>
          <cell r="H200" t="str">
            <v>M-All Material for Trench / Crossings-12629</v>
          </cell>
          <cell r="P200" t="str">
            <v>A-M-All Material for Trench / Crossings-12629</v>
          </cell>
        </row>
        <row r="201">
          <cell r="C201">
            <v>12630.000000000002</v>
          </cell>
          <cell r="D201">
            <v>12629</v>
          </cell>
          <cell r="E201">
            <v>0</v>
          </cell>
          <cell r="G201" t="str">
            <v>L-Road Crossing, Trench</v>
          </cell>
          <cell r="H201" t="str">
            <v>L-Road Crossing, Trench-12630</v>
          </cell>
          <cell r="P201" t="str">
            <v>A-L-Road Crossing, Trench-12630</v>
          </cell>
        </row>
        <row r="202">
          <cell r="C202">
            <v>0</v>
          </cell>
          <cell r="D202">
            <v>0</v>
          </cell>
          <cell r="E202">
            <v>12631</v>
          </cell>
          <cell r="G202" t="str">
            <v>S-Road &amp; Pipeline Crossing</v>
          </cell>
          <cell r="H202" t="str">
            <v>S-Road &amp; Pipeline Crossing-12631</v>
          </cell>
          <cell r="P202" t="str">
            <v>A-S-Road &amp; Pipeline Crossing-12631</v>
          </cell>
        </row>
        <row r="203">
          <cell r="C203">
            <v>12632.000000000002</v>
          </cell>
          <cell r="D203">
            <v>12629</v>
          </cell>
          <cell r="E203">
            <v>0</v>
          </cell>
          <cell r="G203" t="str">
            <v>L-Pipeline Crossing, Trench</v>
          </cell>
          <cell r="H203" t="str">
            <v>L-Pipeline Crossing, Trench-12632</v>
          </cell>
          <cell r="P203" t="str">
            <v>A-L-Pipeline Crossing, Trench-12632</v>
          </cell>
        </row>
        <row r="204">
          <cell r="C204">
            <v>12634</v>
          </cell>
          <cell r="D204">
            <v>12629</v>
          </cell>
          <cell r="E204">
            <v>0</v>
          </cell>
          <cell r="G204" t="str">
            <v>L-Road Crossing, Directional Bore</v>
          </cell>
          <cell r="H204" t="str">
            <v>L-Road Crossing, Directional Bore-12634</v>
          </cell>
          <cell r="P204" t="str">
            <v>A-L-Road Crossing, Directional Bore-12634</v>
          </cell>
        </row>
        <row r="205">
          <cell r="C205">
            <v>12636</v>
          </cell>
          <cell r="D205">
            <v>12629</v>
          </cell>
          <cell r="E205">
            <v>0</v>
          </cell>
          <cell r="G205" t="str">
            <v>L-Pipeline Crossing, Directional Bore</v>
          </cell>
          <cell r="H205" t="str">
            <v>L-Pipeline Crossing, Directional Bore-12636</v>
          </cell>
          <cell r="P205" t="str">
            <v>A-L-Pipeline Crossing, Directional Bore-12636</v>
          </cell>
        </row>
        <row r="206">
          <cell r="C206">
            <v>12638.000000000002</v>
          </cell>
          <cell r="D206">
            <v>12638.000000000002</v>
          </cell>
          <cell r="E206">
            <v>0</v>
          </cell>
          <cell r="G206" t="str">
            <v>L&amp;M-Install &amp; Remove Mats</v>
          </cell>
          <cell r="H206" t="str">
            <v>L&amp;M-Install &amp; Remove Mats-12638</v>
          </cell>
          <cell r="P206" t="str">
            <v>A-L&amp;M-Install &amp; Remove Mats-12638</v>
          </cell>
        </row>
        <row r="207">
          <cell r="C207">
            <v>0</v>
          </cell>
          <cell r="D207">
            <v>0</v>
          </cell>
          <cell r="E207">
            <v>12639</v>
          </cell>
          <cell r="G207" t="str">
            <v>S-Install &amp; Remove Mats</v>
          </cell>
          <cell r="H207" t="str">
            <v>S-Install &amp; Remove Mats-12639</v>
          </cell>
          <cell r="P207" t="str">
            <v>A-S-Install &amp; Remove Mats-12639</v>
          </cell>
        </row>
        <row r="208">
          <cell r="C208">
            <v>12640.000000000002</v>
          </cell>
          <cell r="D208">
            <v>12640.000000000002</v>
          </cell>
          <cell r="E208">
            <v>0</v>
          </cell>
          <cell r="G208" t="str">
            <v>L&amp;M-Rough Grade Road</v>
          </cell>
          <cell r="H208" t="str">
            <v>L&amp;M-Rough Grade Road-12640</v>
          </cell>
          <cell r="P208" t="str">
            <v>A-L&amp;M-Rough Grade Road-12640</v>
          </cell>
        </row>
        <row r="209">
          <cell r="C209">
            <v>12641.000000000002</v>
          </cell>
          <cell r="D209">
            <v>12641.000000000002</v>
          </cell>
          <cell r="E209">
            <v>0</v>
          </cell>
          <cell r="G209" t="str">
            <v>L&amp;M-Place Geotextile</v>
          </cell>
          <cell r="H209" t="str">
            <v>L&amp;M-Place Geotextile-12641</v>
          </cell>
          <cell r="P209" t="str">
            <v>A-L&amp;M-Place Geotextile-12641</v>
          </cell>
        </row>
        <row r="210">
          <cell r="C210">
            <v>12642</v>
          </cell>
          <cell r="D210">
            <v>12642</v>
          </cell>
          <cell r="E210">
            <v>0</v>
          </cell>
          <cell r="G210" t="str">
            <v>L&amp;M-Place Class 6 Road base</v>
          </cell>
          <cell r="H210" t="str">
            <v>L&amp;M-Place Class 6 Road base-12642</v>
          </cell>
          <cell r="P210" t="str">
            <v>A-L&amp;M-Place Class 6 Road base-12642</v>
          </cell>
        </row>
        <row r="211">
          <cell r="C211">
            <v>12644</v>
          </cell>
          <cell r="D211">
            <v>12644</v>
          </cell>
          <cell r="E211">
            <v>0</v>
          </cell>
          <cell r="G211" t="str">
            <v>L&amp;M-Finish Grade Road</v>
          </cell>
          <cell r="H211" t="str">
            <v>L&amp;M-Finish Grade Road-12644</v>
          </cell>
          <cell r="P211" t="str">
            <v>A-L&amp;M-Finish Grade Road-12644</v>
          </cell>
        </row>
        <row r="212">
          <cell r="C212">
            <v>12650</v>
          </cell>
          <cell r="D212">
            <v>12659</v>
          </cell>
          <cell r="E212">
            <v>0</v>
          </cell>
          <cell r="G212" t="str">
            <v>L-Excavate Trench &lt;2' Wide</v>
          </cell>
          <cell r="H212" t="str">
            <v>L-Excavate Trench &lt;2' Wide-12650</v>
          </cell>
          <cell r="P212" t="str">
            <v>A-L-Excavate Trench &lt;2' Wide-12650</v>
          </cell>
        </row>
        <row r="213">
          <cell r="C213">
            <v>0</v>
          </cell>
          <cell r="D213">
            <v>0</v>
          </cell>
          <cell r="E213">
            <v>12651.000000000002</v>
          </cell>
          <cell r="G213" t="str">
            <v>S-Misc. Excavations</v>
          </cell>
          <cell r="H213" t="str">
            <v>S-Misc. Excavations-12651</v>
          </cell>
          <cell r="P213" t="str">
            <v>A-S-Misc. Excavations-12651</v>
          </cell>
        </row>
        <row r="214">
          <cell r="C214">
            <v>12652.000000000002</v>
          </cell>
          <cell r="D214">
            <v>12659</v>
          </cell>
          <cell r="E214">
            <v>0</v>
          </cell>
          <cell r="G214" t="str">
            <v>L-Excavate Trench = &gt;2' Wide</v>
          </cell>
          <cell r="H214" t="str">
            <v>L-Excavate Trench = &gt;2' Wide-12652</v>
          </cell>
          <cell r="P214" t="str">
            <v>A-L-Excavate Trench = &gt;2' Wide-12652</v>
          </cell>
        </row>
        <row r="215">
          <cell r="C215">
            <v>12653</v>
          </cell>
          <cell r="D215">
            <v>12659</v>
          </cell>
          <cell r="E215">
            <v>0</v>
          </cell>
          <cell r="G215" t="str">
            <v>L-Excavate for Transformer Pad</v>
          </cell>
          <cell r="H215" t="str">
            <v>L-Excavate for Transformer Pad-12653</v>
          </cell>
          <cell r="P215" t="str">
            <v>A-L-Excavate for Transformer Pad-12653</v>
          </cell>
        </row>
        <row r="216">
          <cell r="C216">
            <v>12655.000000000002</v>
          </cell>
          <cell r="D216">
            <v>12659</v>
          </cell>
          <cell r="E216">
            <v>0</v>
          </cell>
          <cell r="G216" t="str">
            <v>L-Excavate for Control Bldg. Pad</v>
          </cell>
          <cell r="H216" t="str">
            <v>L-Excavate for Control Bldg. Pad-12655</v>
          </cell>
          <cell r="P216" t="str">
            <v>A-L-Excavate for Control Bldg. Pad-12655</v>
          </cell>
        </row>
        <row r="217">
          <cell r="C217">
            <v>12657.000000000002</v>
          </cell>
          <cell r="D217">
            <v>12659</v>
          </cell>
          <cell r="E217">
            <v>0</v>
          </cell>
          <cell r="G217" t="str">
            <v>L-Excavate Deep Foundation</v>
          </cell>
          <cell r="H217" t="str">
            <v>L-Excavate Deep Foundation-12657</v>
          </cell>
          <cell r="P217" t="str">
            <v>A-L-Excavate Deep Foundation-12657</v>
          </cell>
        </row>
        <row r="218">
          <cell r="C218">
            <v>0</v>
          </cell>
          <cell r="D218">
            <v>12659</v>
          </cell>
          <cell r="E218">
            <v>0</v>
          </cell>
          <cell r="G218" t="str">
            <v>M-Any Materials for Excavations</v>
          </cell>
          <cell r="H218" t="str">
            <v>M-Any Materials for Excavations-12659</v>
          </cell>
          <cell r="P218" t="str">
            <v>A-M-Any Materials for Excavations-12659</v>
          </cell>
        </row>
        <row r="219">
          <cell r="C219">
            <v>12670</v>
          </cell>
          <cell r="D219">
            <v>12670</v>
          </cell>
          <cell r="E219">
            <v>0</v>
          </cell>
          <cell r="G219" t="str">
            <v>L&amp;M-Install Wire Fence</v>
          </cell>
          <cell r="H219" t="str">
            <v>L&amp;M-Install Wire Fence-12670</v>
          </cell>
          <cell r="P219" t="str">
            <v>A-L&amp;M-Install Wire Fence-12670</v>
          </cell>
        </row>
        <row r="220">
          <cell r="C220">
            <v>0</v>
          </cell>
          <cell r="D220">
            <v>0</v>
          </cell>
          <cell r="E220">
            <v>12671.000000000002</v>
          </cell>
          <cell r="G220" t="str">
            <v>S-Install Fence</v>
          </cell>
          <cell r="H220" t="str">
            <v>S-Install Fence-12671</v>
          </cell>
          <cell r="P220" t="str">
            <v>A-S-Install Fence-12671</v>
          </cell>
        </row>
        <row r="221">
          <cell r="C221">
            <v>12672</v>
          </cell>
          <cell r="D221">
            <v>12672</v>
          </cell>
          <cell r="E221">
            <v>0</v>
          </cell>
          <cell r="G221" t="str">
            <v>L&amp;M-Install Chain Link Fence</v>
          </cell>
          <cell r="H221" t="str">
            <v>L&amp;M-Install Chain Link Fence-12672</v>
          </cell>
          <cell r="P221" t="str">
            <v>A-L&amp;M-Install Chain Link Fence-12672</v>
          </cell>
        </row>
        <row r="222">
          <cell r="C222">
            <v>12674.000000000002</v>
          </cell>
          <cell r="D222">
            <v>12674.000000000002</v>
          </cell>
          <cell r="E222">
            <v>0</v>
          </cell>
          <cell r="G222" t="str">
            <v>L&amp;M-Install Wood Fence</v>
          </cell>
          <cell r="H222" t="str">
            <v>L&amp;M-Install Wood Fence-12674</v>
          </cell>
          <cell r="P222" t="str">
            <v>A-L&amp;M-Install Wood Fence-12674</v>
          </cell>
        </row>
        <row r="223">
          <cell r="C223">
            <v>12676.000000000002</v>
          </cell>
          <cell r="D223">
            <v>12676.000000000002</v>
          </cell>
          <cell r="E223">
            <v>0</v>
          </cell>
          <cell r="G223" t="str">
            <v>L&amp;M-Install Gate</v>
          </cell>
          <cell r="H223" t="str">
            <v>L&amp;M-Install Gate-12676</v>
          </cell>
          <cell r="P223" t="str">
            <v>A-L&amp;M-Install Gate-12676</v>
          </cell>
        </row>
        <row r="224">
          <cell r="C224">
            <v>0</v>
          </cell>
          <cell r="D224">
            <v>12684</v>
          </cell>
          <cell r="E224">
            <v>0</v>
          </cell>
          <cell r="G224" t="str">
            <v>M-Bulk Water Purchase</v>
          </cell>
          <cell r="H224" t="str">
            <v>M-Bulk Water Purchase-12684</v>
          </cell>
          <cell r="P224" t="str">
            <v>A-M-Bulk Water Purchase-12684</v>
          </cell>
        </row>
        <row r="225">
          <cell r="C225">
            <v>12690.000000000002</v>
          </cell>
          <cell r="D225">
            <v>12690.000000000002</v>
          </cell>
          <cell r="E225">
            <v>0</v>
          </cell>
          <cell r="G225" t="str">
            <v>L&amp;M-Backfill Native Soil</v>
          </cell>
          <cell r="H225" t="str">
            <v>L&amp;M-Backfill Native Soil-12690</v>
          </cell>
          <cell r="P225" t="str">
            <v>A-L&amp;M-Backfill Native Soil-12690</v>
          </cell>
        </row>
        <row r="226">
          <cell r="C226">
            <v>12691.000000000002</v>
          </cell>
          <cell r="D226">
            <v>12691.000000000002</v>
          </cell>
          <cell r="E226">
            <v>0</v>
          </cell>
          <cell r="G226" t="str">
            <v>L&amp;M-Backfill Native Soil, Screened</v>
          </cell>
          <cell r="H226" t="str">
            <v>L&amp;M-Backfill Native Soil, Screened-12691</v>
          </cell>
          <cell r="P226" t="str">
            <v>A-L&amp;M-Backfill Native Soil, Screened-12691</v>
          </cell>
        </row>
        <row r="227">
          <cell r="C227">
            <v>12692</v>
          </cell>
          <cell r="D227">
            <v>12692</v>
          </cell>
          <cell r="E227">
            <v>0</v>
          </cell>
          <cell r="G227" t="str">
            <v>L&amp;M-Backfill Thermal</v>
          </cell>
          <cell r="H227" t="str">
            <v>L&amp;M-Backfill Thermal-12692</v>
          </cell>
          <cell r="P227" t="str">
            <v>A-L&amp;M-Backfill Thermal-12692</v>
          </cell>
        </row>
        <row r="228">
          <cell r="C228">
            <v>12710.000000000002</v>
          </cell>
          <cell r="D228">
            <v>12710.000000000002</v>
          </cell>
          <cell r="E228">
            <v>0</v>
          </cell>
          <cell r="G228" t="str">
            <v>L&amp;M-Reclamation of R.O.W</v>
          </cell>
          <cell r="H228" t="str">
            <v>L&amp;M-Reclamation of R.O.W-12710</v>
          </cell>
          <cell r="P228" t="str">
            <v>A-L&amp;M-Reclamation of R.O.W-12710</v>
          </cell>
        </row>
        <row r="229">
          <cell r="C229">
            <v>0</v>
          </cell>
          <cell r="D229">
            <v>0</v>
          </cell>
          <cell r="E229">
            <v>12711</v>
          </cell>
          <cell r="G229" t="str">
            <v>S-Reclamation of R.O.W</v>
          </cell>
          <cell r="H229" t="str">
            <v>S-Reclamation of R.O.W-12711</v>
          </cell>
          <cell r="P229" t="str">
            <v>A-S-Reclamation of R.O.W-12711</v>
          </cell>
        </row>
        <row r="230">
          <cell r="C230">
            <v>12720</v>
          </cell>
          <cell r="D230">
            <v>12720</v>
          </cell>
          <cell r="E230">
            <v>0</v>
          </cell>
          <cell r="G230" t="str">
            <v>L&amp;M-Install Straw Bales / Waddles</v>
          </cell>
          <cell r="H230" t="str">
            <v>L&amp;M-Install Straw Bales / Waddles-12720</v>
          </cell>
          <cell r="P230" t="str">
            <v>A-L&amp;M-Install Straw Bales / Waddles-12720</v>
          </cell>
        </row>
        <row r="231">
          <cell r="C231">
            <v>0</v>
          </cell>
          <cell r="D231">
            <v>0</v>
          </cell>
          <cell r="E231">
            <v>12721.000000000002</v>
          </cell>
          <cell r="G231" t="str">
            <v>S-Install SWPPP</v>
          </cell>
          <cell r="H231" t="str">
            <v>S-Install SWPPP-12721</v>
          </cell>
          <cell r="P231" t="str">
            <v>A-S-Install SWPPP-12721</v>
          </cell>
        </row>
        <row r="232">
          <cell r="C232">
            <v>12722</v>
          </cell>
          <cell r="D232">
            <v>12722</v>
          </cell>
          <cell r="E232">
            <v>0</v>
          </cell>
          <cell r="G232" t="str">
            <v>L&amp;M-Install Silt Fence</v>
          </cell>
          <cell r="H232" t="str">
            <v>L&amp;M-Install Silt Fence-12722</v>
          </cell>
          <cell r="P232" t="str">
            <v>A-L&amp;M-Install Silt Fence-12722</v>
          </cell>
        </row>
        <row r="233">
          <cell r="C233">
            <v>12740.000000000002</v>
          </cell>
          <cell r="D233">
            <v>12740.000000000002</v>
          </cell>
          <cell r="E233">
            <v>0</v>
          </cell>
          <cell r="G233" t="str">
            <v>L&amp;M-Seeding &amp; Mulching</v>
          </cell>
          <cell r="H233" t="str">
            <v>L&amp;M-Seeding &amp; Mulching-12740</v>
          </cell>
          <cell r="P233" t="str">
            <v>A-L&amp;M-Seeding &amp; Mulching-12740</v>
          </cell>
        </row>
        <row r="234">
          <cell r="C234">
            <v>0</v>
          </cell>
          <cell r="D234">
            <v>0</v>
          </cell>
          <cell r="E234">
            <v>12741.000000000002</v>
          </cell>
          <cell r="G234" t="str">
            <v>S-Seeding &amp; Mulching</v>
          </cell>
          <cell r="H234" t="str">
            <v>S-Seeding &amp; Mulching-12741</v>
          </cell>
          <cell r="P234" t="str">
            <v>A-S-Seeding &amp; Mulching-12741</v>
          </cell>
        </row>
        <row r="235">
          <cell r="C235">
            <v>12790.000000000002</v>
          </cell>
          <cell r="D235">
            <v>12790.000000000002</v>
          </cell>
          <cell r="E235">
            <v>0</v>
          </cell>
          <cell r="G235" t="str">
            <v>L&amp;M-Install Misc. Material</v>
          </cell>
          <cell r="H235" t="str">
            <v>L&amp;M-Install Misc. Material-12790</v>
          </cell>
          <cell r="P235" t="str">
            <v>A-L&amp;M-Install Misc. Material-12790</v>
          </cell>
        </row>
        <row r="236">
          <cell r="C236">
            <v>0</v>
          </cell>
          <cell r="D236">
            <v>0</v>
          </cell>
          <cell r="E236">
            <v>12791.000000000002</v>
          </cell>
          <cell r="G236" t="str">
            <v>S-Install Misc. Civil Material</v>
          </cell>
          <cell r="H236" t="str">
            <v>S-Install Misc. Civil Material-12791</v>
          </cell>
          <cell r="P236" t="str">
            <v>A-S-Install Misc. Civil Material-12791</v>
          </cell>
        </row>
        <row r="237">
          <cell r="G237" t="str">
            <v>Foundations</v>
          </cell>
          <cell r="H237" t="str">
            <v>Foundations</v>
          </cell>
          <cell r="P237"/>
        </row>
        <row r="238">
          <cell r="C238">
            <v>14002</v>
          </cell>
          <cell r="D238">
            <v>14002</v>
          </cell>
          <cell r="E238">
            <v>0</v>
          </cell>
          <cell r="G238" t="str">
            <v>L&amp;M-Survey &amp; Layout</v>
          </cell>
          <cell r="H238" t="str">
            <v>L&amp;M-Survey &amp; Layout-14002</v>
          </cell>
          <cell r="P238" t="str">
            <v>T-L&amp;M-Survey &amp; Layout-14002</v>
          </cell>
        </row>
        <row r="239">
          <cell r="C239">
            <v>0</v>
          </cell>
          <cell r="D239">
            <v>0</v>
          </cell>
          <cell r="E239">
            <v>14003.000000000002</v>
          </cell>
          <cell r="G239" t="str">
            <v>S-GPRS, Survey &amp; Layout</v>
          </cell>
          <cell r="H239" t="str">
            <v>S-GPRS, Survey &amp; Layout-14003</v>
          </cell>
          <cell r="P239" t="str">
            <v>T-S-GPRS, Survey &amp; Layout-14003</v>
          </cell>
        </row>
        <row r="240">
          <cell r="C240">
            <v>14004</v>
          </cell>
          <cell r="D240">
            <v>14029</v>
          </cell>
          <cell r="E240">
            <v>0</v>
          </cell>
          <cell r="G240" t="str">
            <v>L-Receive Foundation Materials</v>
          </cell>
          <cell r="H240" t="str">
            <v>L-Receive Foundation Materials-14004</v>
          </cell>
          <cell r="P240" t="str">
            <v>T-L-Receive Foundation Materials-14004</v>
          </cell>
        </row>
        <row r="241">
          <cell r="C241">
            <v>14010</v>
          </cell>
          <cell r="D241">
            <v>14029</v>
          </cell>
          <cell r="E241">
            <v>0</v>
          </cell>
          <cell r="G241" t="str">
            <v>L-Auger Hole - 18" to 24"</v>
          </cell>
          <cell r="H241" t="str">
            <v>L-Auger Hole - 18" to 24"-14010</v>
          </cell>
          <cell r="P241" t="str">
            <v>T-L-Auger Hole - 18" to 24"-14010</v>
          </cell>
        </row>
        <row r="242">
          <cell r="C242">
            <v>14011.000000000002</v>
          </cell>
          <cell r="D242">
            <v>14029</v>
          </cell>
          <cell r="E242">
            <v>0</v>
          </cell>
          <cell r="G242" t="str">
            <v>L-Auger Hole - &gt;24" to 36"</v>
          </cell>
          <cell r="H242" t="str">
            <v>L-Auger Hole - &gt;24" to 36"-14011</v>
          </cell>
          <cell r="P242" t="str">
            <v>T-L-Auger Hole - &gt;24" to 36"-14011</v>
          </cell>
        </row>
        <row r="243">
          <cell r="C243">
            <v>14012.000000000002</v>
          </cell>
          <cell r="D243">
            <v>14029</v>
          </cell>
          <cell r="E243">
            <v>0</v>
          </cell>
          <cell r="G243" t="str">
            <v>L-Auger Hole - &gt;36" to 48"</v>
          </cell>
          <cell r="H243" t="str">
            <v>L-Auger Hole - &gt;36" to 48"-14012</v>
          </cell>
          <cell r="P243" t="str">
            <v>T-L-Auger Hole - &gt;36" to 48"-14012</v>
          </cell>
        </row>
        <row r="244">
          <cell r="C244">
            <v>14013</v>
          </cell>
          <cell r="D244">
            <v>14029</v>
          </cell>
          <cell r="E244">
            <v>0</v>
          </cell>
          <cell r="G244" t="str">
            <v>L-Auger Hole - &gt;48" to 60"</v>
          </cell>
          <cell r="H244" t="str">
            <v>L-Auger Hole - &gt;48" to 60"-14013</v>
          </cell>
          <cell r="P244" t="str">
            <v>T-L-Auger Hole - &gt;48" to 60"-14013</v>
          </cell>
        </row>
        <row r="245">
          <cell r="C245">
            <v>14014.000000000002</v>
          </cell>
          <cell r="D245">
            <v>14029</v>
          </cell>
          <cell r="E245">
            <v>0</v>
          </cell>
          <cell r="G245" t="str">
            <v>L-Auger Hole - &gt;60" to 72"</v>
          </cell>
          <cell r="H245" t="str">
            <v>L-Auger Hole - &gt;60" to 72"-14014</v>
          </cell>
          <cell r="P245" t="str">
            <v>T-L-Auger Hole - &gt;60" to 72"-14014</v>
          </cell>
        </row>
        <row r="246">
          <cell r="C246">
            <v>14015.000000000002</v>
          </cell>
          <cell r="D246">
            <v>14029</v>
          </cell>
          <cell r="E246">
            <v>0</v>
          </cell>
          <cell r="G246" t="str">
            <v>L-Auger Hole - &gt;72" to 84"</v>
          </cell>
          <cell r="H246" t="str">
            <v>L-Auger Hole - &gt;72" to 84"-14015</v>
          </cell>
          <cell r="P246" t="str">
            <v>T-L-Auger Hole - &gt;72" to 84"-14015</v>
          </cell>
        </row>
        <row r="247">
          <cell r="C247">
            <v>14016</v>
          </cell>
          <cell r="D247">
            <v>14029</v>
          </cell>
          <cell r="E247">
            <v>0</v>
          </cell>
          <cell r="G247" t="str">
            <v>L-Auger Hole - &gt;84" to 96"</v>
          </cell>
          <cell r="H247" t="str">
            <v>L-Auger Hole - &gt;84" to 96"-14016</v>
          </cell>
          <cell r="P247" t="str">
            <v>T-L-Auger Hole - &gt;84" to 96"-14016</v>
          </cell>
        </row>
        <row r="248">
          <cell r="C248">
            <v>14017.000000000002</v>
          </cell>
          <cell r="D248">
            <v>14029</v>
          </cell>
          <cell r="E248">
            <v>0</v>
          </cell>
          <cell r="G248" t="str">
            <v>L-Auger Hole - &gt;96" to 108"</v>
          </cell>
          <cell r="H248" t="str">
            <v>L-Auger Hole - &gt;96" to 108"-14017</v>
          </cell>
          <cell r="P248" t="str">
            <v>T-L-Auger Hole - &gt;96" to 108"-14017</v>
          </cell>
        </row>
        <row r="249">
          <cell r="C249">
            <v>14018</v>
          </cell>
          <cell r="D249">
            <v>14029</v>
          </cell>
          <cell r="E249">
            <v>0</v>
          </cell>
          <cell r="G249" t="str">
            <v>L-Auger Hole - &gt;108"</v>
          </cell>
          <cell r="H249" t="str">
            <v>L-Auger Hole - &gt;108"-14018</v>
          </cell>
          <cell r="P249" t="str">
            <v>T-L-Auger Hole - &gt;108"-14018</v>
          </cell>
        </row>
        <row r="250">
          <cell r="C250">
            <v>14020.000000000002</v>
          </cell>
          <cell r="D250">
            <v>14029</v>
          </cell>
          <cell r="E250">
            <v>0</v>
          </cell>
          <cell r="G250" t="str">
            <v>L-Drill Rock - 18" to 24"</v>
          </cell>
          <cell r="H250" t="str">
            <v>L-Drill Rock - 18" to 24"-14020</v>
          </cell>
          <cell r="P250" t="str">
            <v>T-L-Drill Rock - 18" to 24"-14020</v>
          </cell>
        </row>
        <row r="251">
          <cell r="C251">
            <v>14021</v>
          </cell>
          <cell r="D251">
            <v>14029</v>
          </cell>
          <cell r="E251">
            <v>0</v>
          </cell>
          <cell r="G251" t="str">
            <v>L-Drill Rock - &gt;24" to 36"</v>
          </cell>
          <cell r="H251" t="str">
            <v>L-Drill Rock - &gt;24" to 36"-14021</v>
          </cell>
          <cell r="P251" t="str">
            <v>T-L-Drill Rock - &gt;24" to 36"-14021</v>
          </cell>
        </row>
        <row r="252">
          <cell r="C252">
            <v>14022.000000000002</v>
          </cell>
          <cell r="D252">
            <v>14029</v>
          </cell>
          <cell r="E252">
            <v>0</v>
          </cell>
          <cell r="G252" t="str">
            <v>L-Drill Rock - &gt;36" to 48"</v>
          </cell>
          <cell r="H252" t="str">
            <v>L-Drill Rock - &gt;36" to 48"-14022</v>
          </cell>
          <cell r="P252" t="str">
            <v>T-L-Drill Rock - &gt;36" to 48"-14022</v>
          </cell>
        </row>
        <row r="253">
          <cell r="C253">
            <v>14023.000000000002</v>
          </cell>
          <cell r="D253">
            <v>14029</v>
          </cell>
          <cell r="E253">
            <v>0</v>
          </cell>
          <cell r="G253" t="str">
            <v>L-Drill Rock - &gt;48" to 60"</v>
          </cell>
          <cell r="H253" t="str">
            <v>L-Drill Rock - &gt;48" to 60"-14023</v>
          </cell>
          <cell r="P253" t="str">
            <v>T-L-Drill Rock - &gt;48" to 60"-14023</v>
          </cell>
        </row>
        <row r="254">
          <cell r="C254">
            <v>14024</v>
          </cell>
          <cell r="D254">
            <v>14029</v>
          </cell>
          <cell r="E254">
            <v>0</v>
          </cell>
          <cell r="G254" t="str">
            <v>L-Drill Rock - &gt;60" to 72"</v>
          </cell>
          <cell r="H254" t="str">
            <v>L-Drill Rock - &gt;60" to 72"-14024</v>
          </cell>
          <cell r="P254" t="str">
            <v>T-L-Drill Rock - &gt;60" to 72"-14024</v>
          </cell>
        </row>
        <row r="255">
          <cell r="C255">
            <v>14025.000000000002</v>
          </cell>
          <cell r="D255">
            <v>14029</v>
          </cell>
          <cell r="E255">
            <v>0</v>
          </cell>
          <cell r="G255" t="str">
            <v>L-Drill Rock - &gt;72" to 84"</v>
          </cell>
          <cell r="H255" t="str">
            <v>L-Drill Rock - &gt;72" to 84"-14025</v>
          </cell>
          <cell r="P255" t="str">
            <v>T-L-Drill Rock - &gt;72" to 84"-14025</v>
          </cell>
        </row>
        <row r="256">
          <cell r="C256">
            <v>14026.000000000002</v>
          </cell>
          <cell r="D256">
            <v>14029</v>
          </cell>
          <cell r="E256">
            <v>0</v>
          </cell>
          <cell r="G256" t="str">
            <v>L-Drill Rock - &gt;84" to 96"</v>
          </cell>
          <cell r="H256" t="str">
            <v>L-Drill Rock - &gt;84" to 96"-14026</v>
          </cell>
          <cell r="P256" t="str">
            <v>T-L-Drill Rock - &gt;84" to 96"-14026</v>
          </cell>
        </row>
        <row r="257">
          <cell r="C257">
            <v>14027</v>
          </cell>
          <cell r="D257">
            <v>14029</v>
          </cell>
          <cell r="E257">
            <v>0</v>
          </cell>
          <cell r="G257" t="str">
            <v>L-Drill Rock - &gt;96" to 108"</v>
          </cell>
          <cell r="H257" t="str">
            <v>L-Drill Rock - &gt;96" to 108"-14027</v>
          </cell>
          <cell r="P257" t="str">
            <v>T-L-Drill Rock - &gt;96" to 108"-14027</v>
          </cell>
        </row>
        <row r="258">
          <cell r="C258">
            <v>14028.000000000002</v>
          </cell>
          <cell r="D258">
            <v>14029</v>
          </cell>
          <cell r="E258">
            <v>0</v>
          </cell>
          <cell r="G258" t="str">
            <v>L-Drill Rock - &gt;108"</v>
          </cell>
          <cell r="H258" t="str">
            <v>L-Drill Rock - &gt;108"-14028</v>
          </cell>
          <cell r="P258" t="str">
            <v>T-L-Drill Rock - &gt;108"-14028</v>
          </cell>
        </row>
        <row r="259">
          <cell r="C259">
            <v>0</v>
          </cell>
          <cell r="D259">
            <v>14029</v>
          </cell>
          <cell r="E259">
            <v>0</v>
          </cell>
          <cell r="G259" t="str">
            <v>M-Material for Auger / Drill Activity</v>
          </cell>
          <cell r="H259" t="str">
            <v>M-Material for Auger / Drill Activity-14029</v>
          </cell>
          <cell r="P259" t="str">
            <v>T-M-Material for Auger / Drill Activity-14029</v>
          </cell>
        </row>
        <row r="260">
          <cell r="C260">
            <v>14030</v>
          </cell>
          <cell r="D260">
            <v>14029</v>
          </cell>
          <cell r="E260">
            <v>0</v>
          </cell>
          <cell r="G260" t="str">
            <v>L-Drill &amp; Shoot Hole</v>
          </cell>
          <cell r="H260" t="str">
            <v>L-Drill &amp; Shoot Hole-14030</v>
          </cell>
          <cell r="P260" t="str">
            <v>T-L-Drill &amp; Shoot Hole-14030</v>
          </cell>
        </row>
        <row r="261">
          <cell r="C261">
            <v>0</v>
          </cell>
          <cell r="D261">
            <v>0</v>
          </cell>
          <cell r="E261">
            <v>14031.000000000002</v>
          </cell>
          <cell r="G261" t="str">
            <v>S-Drill Foundation Holes</v>
          </cell>
          <cell r="H261" t="str">
            <v>S-Drill Foundation Holes-14031</v>
          </cell>
          <cell r="P261" t="str">
            <v>T-S-Drill Foundation Holes-14031</v>
          </cell>
        </row>
        <row r="262">
          <cell r="C262">
            <v>14032</v>
          </cell>
          <cell r="D262">
            <v>14029</v>
          </cell>
          <cell r="E262">
            <v>0</v>
          </cell>
          <cell r="G262" t="str">
            <v>L-Hand Dig</v>
          </cell>
          <cell r="H262" t="str">
            <v>L-Hand Dig-14032</v>
          </cell>
          <cell r="P262" t="str">
            <v>T-L-Hand Dig-14032</v>
          </cell>
        </row>
        <row r="263">
          <cell r="C263">
            <v>14036.000000000002</v>
          </cell>
          <cell r="D263">
            <v>14036.000000000002</v>
          </cell>
          <cell r="E263">
            <v>0</v>
          </cell>
          <cell r="G263" t="str">
            <v>L&amp;M-De-Watering</v>
          </cell>
          <cell r="H263" t="str">
            <v>L&amp;M-De-Watering-14036</v>
          </cell>
          <cell r="P263" t="str">
            <v>T-L&amp;M-De-Watering-14036</v>
          </cell>
        </row>
        <row r="264">
          <cell r="C264">
            <v>14038</v>
          </cell>
          <cell r="D264">
            <v>14049</v>
          </cell>
          <cell r="E264">
            <v>0</v>
          </cell>
          <cell r="G264" t="str">
            <v>L-Slurry</v>
          </cell>
          <cell r="H264" t="str">
            <v>L-Slurry-14038</v>
          </cell>
          <cell r="P264" t="str">
            <v>T-L-Slurry-14038</v>
          </cell>
        </row>
        <row r="265">
          <cell r="C265">
            <v>14040.000000000002</v>
          </cell>
          <cell r="D265">
            <v>14049</v>
          </cell>
          <cell r="E265">
            <v>0</v>
          </cell>
          <cell r="G265" t="str">
            <v>L-Casing - 18" to 24"</v>
          </cell>
          <cell r="H265" t="str">
            <v>L-Casing - 18" to 24"-14040</v>
          </cell>
          <cell r="P265" t="str">
            <v>T-L-Casing - 18" to 24"-14040</v>
          </cell>
        </row>
        <row r="266">
          <cell r="C266">
            <v>14041</v>
          </cell>
          <cell r="D266">
            <v>14049</v>
          </cell>
          <cell r="E266">
            <v>0</v>
          </cell>
          <cell r="G266" t="str">
            <v>L-Casing - &gt;24" to 36"</v>
          </cell>
          <cell r="H266" t="str">
            <v>L-Casing - &gt;24" to 36"-14041</v>
          </cell>
          <cell r="P266" t="str">
            <v>T-L-Casing - &gt;24" to 36"-14041</v>
          </cell>
        </row>
        <row r="267">
          <cell r="C267">
            <v>14042.000000000002</v>
          </cell>
          <cell r="D267">
            <v>14049</v>
          </cell>
          <cell r="E267">
            <v>0</v>
          </cell>
          <cell r="G267" t="str">
            <v>L-Casing - &gt;36" to 48"</v>
          </cell>
          <cell r="H267" t="str">
            <v>L-Casing - &gt;36" to 48"-14042</v>
          </cell>
          <cell r="P267" t="str">
            <v>T-L-Casing - &gt;36" to 48"-14042</v>
          </cell>
        </row>
        <row r="268">
          <cell r="C268">
            <v>14043</v>
          </cell>
          <cell r="D268">
            <v>14049</v>
          </cell>
          <cell r="E268">
            <v>0</v>
          </cell>
          <cell r="G268" t="str">
            <v>L-Casing - &gt;48" to 60"</v>
          </cell>
          <cell r="H268" t="str">
            <v>L-Casing - &gt;48" to 60"-14043</v>
          </cell>
          <cell r="P268" t="str">
            <v>T-L-Casing - &gt;48" to 60"-14043</v>
          </cell>
        </row>
        <row r="269">
          <cell r="C269">
            <v>14044.000000000002</v>
          </cell>
          <cell r="D269">
            <v>14049</v>
          </cell>
          <cell r="E269">
            <v>0</v>
          </cell>
          <cell r="G269" t="str">
            <v>L-Casing - &gt;60" to 72"</v>
          </cell>
          <cell r="H269" t="str">
            <v>L-Casing - &gt;60" to 72"-14044</v>
          </cell>
          <cell r="P269" t="str">
            <v>T-L-Casing - &gt;60" to 72"-14044</v>
          </cell>
        </row>
        <row r="270">
          <cell r="C270">
            <v>14045.000000000002</v>
          </cell>
          <cell r="D270">
            <v>14049</v>
          </cell>
          <cell r="E270">
            <v>0</v>
          </cell>
          <cell r="G270" t="str">
            <v>L-Casing - &gt;72" to 84"</v>
          </cell>
          <cell r="H270" t="str">
            <v>L-Casing - &gt;72" to 84"-14045</v>
          </cell>
          <cell r="P270" t="str">
            <v>T-L-Casing - &gt;72" to 84"-14045</v>
          </cell>
        </row>
        <row r="271">
          <cell r="C271">
            <v>14046</v>
          </cell>
          <cell r="D271">
            <v>14049</v>
          </cell>
          <cell r="E271">
            <v>0</v>
          </cell>
          <cell r="G271" t="str">
            <v>L-Casing - &gt;84" to 96"</v>
          </cell>
          <cell r="H271" t="str">
            <v>L-Casing - &gt;84" to 96"-14046</v>
          </cell>
          <cell r="P271" t="str">
            <v>T-L-Casing - &gt;84" to 96"-14046</v>
          </cell>
        </row>
        <row r="272">
          <cell r="C272">
            <v>14047.000000000002</v>
          </cell>
          <cell r="D272">
            <v>14049</v>
          </cell>
          <cell r="E272">
            <v>0</v>
          </cell>
          <cell r="G272" t="str">
            <v>L-Casing - &gt;96" to 108"</v>
          </cell>
          <cell r="H272" t="str">
            <v>L-Casing - &gt;96" to 108"-14047</v>
          </cell>
          <cell r="P272" t="str">
            <v>T-L-Casing - &gt;96" to 108"-14047</v>
          </cell>
        </row>
        <row r="273">
          <cell r="C273">
            <v>14048.000000000002</v>
          </cell>
          <cell r="D273">
            <v>14049</v>
          </cell>
          <cell r="E273">
            <v>0</v>
          </cell>
          <cell r="G273" t="str">
            <v>L-Casing - &gt;108"</v>
          </cell>
          <cell r="H273" t="str">
            <v>L-Casing - &gt;108"-14048</v>
          </cell>
          <cell r="P273" t="str">
            <v>T-L-Casing - &gt;108"-14048</v>
          </cell>
        </row>
        <row r="274">
          <cell r="C274">
            <v>0</v>
          </cell>
          <cell r="D274">
            <v>14049</v>
          </cell>
          <cell r="E274">
            <v>0</v>
          </cell>
          <cell r="G274" t="str">
            <v>M-Material for Casing / Slurry Activity</v>
          </cell>
          <cell r="H274" t="str">
            <v>M-Material for Casing / Slurry Activity-14049</v>
          </cell>
          <cell r="P274" t="str">
            <v>T-M-Material for Casing / Slurry Activity-14049</v>
          </cell>
        </row>
        <row r="275">
          <cell r="C275">
            <v>14050.000000000002</v>
          </cell>
          <cell r="D275">
            <v>14059</v>
          </cell>
          <cell r="E275">
            <v>0</v>
          </cell>
          <cell r="G275" t="str">
            <v>L-Tie Rebar-Cage - 18" to 24"</v>
          </cell>
          <cell r="H275" t="str">
            <v>L-Tie Rebar-Cage - 18" to 24"-14050</v>
          </cell>
          <cell r="P275" t="str">
            <v>T-L-Tie Rebar-Cage - 18" to 24"-14050</v>
          </cell>
        </row>
        <row r="276">
          <cell r="C276">
            <v>14051.000000000002</v>
          </cell>
          <cell r="D276">
            <v>14059</v>
          </cell>
          <cell r="E276">
            <v>0</v>
          </cell>
          <cell r="G276" t="str">
            <v>L-Tie Rebar-Cage - &gt;24" to 36"</v>
          </cell>
          <cell r="H276" t="str">
            <v>L-Tie Rebar-Cage - &gt;24" to 36"-14051</v>
          </cell>
          <cell r="P276" t="str">
            <v>T-L-Tie Rebar-Cage - &gt;24" to 36"-14051</v>
          </cell>
        </row>
        <row r="277">
          <cell r="C277">
            <v>14052</v>
          </cell>
          <cell r="D277">
            <v>14059</v>
          </cell>
          <cell r="E277">
            <v>0</v>
          </cell>
          <cell r="G277" t="str">
            <v>L-Tie Rebar-Cage - &gt;36" to 48"</v>
          </cell>
          <cell r="H277" t="str">
            <v>L-Tie Rebar-Cage - &gt;36" to 48"-14052</v>
          </cell>
          <cell r="P277" t="str">
            <v>T-L-Tie Rebar-Cage - &gt;36" to 48"-14052</v>
          </cell>
        </row>
        <row r="278">
          <cell r="C278">
            <v>14053.000000000002</v>
          </cell>
          <cell r="D278">
            <v>14059</v>
          </cell>
          <cell r="E278">
            <v>0</v>
          </cell>
          <cell r="G278" t="str">
            <v>L-Tie Rebar-Cage - &gt;48" to 60"</v>
          </cell>
          <cell r="H278" t="str">
            <v>L-Tie Rebar-Cage - &gt;48" to 60"-14053</v>
          </cell>
          <cell r="P278" t="str">
            <v>T-L-Tie Rebar-Cage - &gt;48" to 60"-14053</v>
          </cell>
        </row>
        <row r="279">
          <cell r="C279">
            <v>14054</v>
          </cell>
          <cell r="D279">
            <v>14059</v>
          </cell>
          <cell r="E279">
            <v>0</v>
          </cell>
          <cell r="G279" t="str">
            <v>L-Tie Rebar-Cage - &gt;60" to 72"</v>
          </cell>
          <cell r="H279" t="str">
            <v>L-Tie Rebar-Cage - &gt;60" to 72"-14054</v>
          </cell>
          <cell r="P279" t="str">
            <v>T-L-Tie Rebar-Cage - &gt;60" to 72"-14054</v>
          </cell>
        </row>
        <row r="280">
          <cell r="C280">
            <v>14055</v>
          </cell>
          <cell r="D280">
            <v>14059</v>
          </cell>
          <cell r="E280">
            <v>0</v>
          </cell>
          <cell r="G280" t="str">
            <v>L-Tie Rebar-Cage - &gt;72" to 84"</v>
          </cell>
          <cell r="H280" t="str">
            <v>L-Tie Rebar-Cage - &gt;72" to 84"-14055</v>
          </cell>
          <cell r="P280" t="str">
            <v>T-L-Tie Rebar-Cage - &gt;72" to 84"-14055</v>
          </cell>
        </row>
        <row r="281">
          <cell r="C281">
            <v>14056.000000000002</v>
          </cell>
          <cell r="D281">
            <v>14059</v>
          </cell>
          <cell r="E281">
            <v>0</v>
          </cell>
          <cell r="G281" t="str">
            <v>L-Tie Rebar-Cage - &gt;84" to 96"</v>
          </cell>
          <cell r="H281" t="str">
            <v>L-Tie Rebar-Cage - &gt;84" to 96"-14056</v>
          </cell>
          <cell r="P281" t="str">
            <v>T-L-Tie Rebar-Cage - &gt;84" to 96"-14056</v>
          </cell>
        </row>
        <row r="282">
          <cell r="C282">
            <v>14057</v>
          </cell>
          <cell r="D282">
            <v>14059</v>
          </cell>
          <cell r="E282">
            <v>0</v>
          </cell>
          <cell r="G282" t="str">
            <v>L-Tie Rebar-Cage - &gt;96" to 108"</v>
          </cell>
          <cell r="H282" t="str">
            <v>L-Tie Rebar-Cage - &gt;96" to 108"-14057</v>
          </cell>
          <cell r="P282" t="str">
            <v>T-L-Tie Rebar-Cage - &gt;96" to 108"-14057</v>
          </cell>
        </row>
        <row r="283">
          <cell r="C283">
            <v>14058.000000000002</v>
          </cell>
          <cell r="D283">
            <v>14059</v>
          </cell>
          <cell r="E283">
            <v>0</v>
          </cell>
          <cell r="G283" t="str">
            <v>L-Tie Rebar-Cage - &gt;108"</v>
          </cell>
          <cell r="H283" t="str">
            <v>L-Tie Rebar-Cage - &gt;108"-14058</v>
          </cell>
          <cell r="P283" t="str">
            <v>T-L-Tie Rebar-Cage - &gt;108"-14058</v>
          </cell>
        </row>
        <row r="284">
          <cell r="C284">
            <v>0</v>
          </cell>
          <cell r="D284">
            <v>14059.000000000002</v>
          </cell>
          <cell r="E284">
            <v>0</v>
          </cell>
          <cell r="G284" t="str">
            <v>M-Rebar, Foundation Materials</v>
          </cell>
          <cell r="H284" t="str">
            <v>M-Rebar, Foundation Materials-14059</v>
          </cell>
          <cell r="P284" t="str">
            <v>T-M-Rebar, Foundation Materials-14059</v>
          </cell>
        </row>
        <row r="285">
          <cell r="C285">
            <v>14060</v>
          </cell>
          <cell r="D285">
            <v>14059</v>
          </cell>
          <cell r="E285">
            <v>0</v>
          </cell>
          <cell r="G285" t="str">
            <v>L-Tie Rebar-Flat</v>
          </cell>
          <cell r="H285" t="str">
            <v>L-Tie Rebar-Flat-14060</v>
          </cell>
          <cell r="P285" t="str">
            <v>T-L-Tie Rebar-Flat-14060</v>
          </cell>
        </row>
        <row r="286">
          <cell r="C286">
            <v>0</v>
          </cell>
          <cell r="D286">
            <v>0</v>
          </cell>
          <cell r="E286">
            <v>14061.000000000002</v>
          </cell>
          <cell r="G286" t="str">
            <v>S-Tie all Rebar</v>
          </cell>
          <cell r="H286" t="str">
            <v>S-Tie all Rebar-14061</v>
          </cell>
          <cell r="P286" t="str">
            <v>T-S-Tie all Rebar-14061</v>
          </cell>
        </row>
        <row r="287">
          <cell r="C287">
            <v>14062.000000000002</v>
          </cell>
          <cell r="D287">
            <v>14059</v>
          </cell>
          <cell r="E287">
            <v>0</v>
          </cell>
          <cell r="G287" t="str">
            <v>L-Tie Rebar-Trench</v>
          </cell>
          <cell r="H287" t="str">
            <v>L-Tie Rebar-Trench-14062</v>
          </cell>
          <cell r="P287" t="str">
            <v>T-L-Tie Rebar-Trench-14062</v>
          </cell>
        </row>
        <row r="288">
          <cell r="C288">
            <v>14064.000000000002</v>
          </cell>
          <cell r="D288">
            <v>14059</v>
          </cell>
          <cell r="E288">
            <v>0</v>
          </cell>
          <cell r="G288" t="str">
            <v>L-Set Foundation Conduits</v>
          </cell>
          <cell r="H288" t="str">
            <v>L-Set Foundation Conduits-14064</v>
          </cell>
          <cell r="P288" t="str">
            <v>T-L-Set Foundation Conduits-14064</v>
          </cell>
        </row>
        <row r="289">
          <cell r="C289">
            <v>14066</v>
          </cell>
          <cell r="D289">
            <v>14059</v>
          </cell>
          <cell r="E289">
            <v>0</v>
          </cell>
          <cell r="G289" t="str">
            <v>L-Haul Anchor Bolt Cage</v>
          </cell>
          <cell r="H289" t="str">
            <v>L-Haul Anchor Bolt Cage-14066</v>
          </cell>
          <cell r="P289" t="str">
            <v>T-L-Haul Anchor Bolt Cage-14066</v>
          </cell>
        </row>
        <row r="290">
          <cell r="C290">
            <v>0</v>
          </cell>
          <cell r="D290">
            <v>0</v>
          </cell>
          <cell r="E290">
            <v>14067.000000000002</v>
          </cell>
          <cell r="G290" t="str">
            <v>S-Haul Rebar &amp; Anchors</v>
          </cell>
          <cell r="H290" t="str">
            <v>S-Haul Rebar &amp; Anchors-14067</v>
          </cell>
          <cell r="P290" t="str">
            <v>T-S-Haul Rebar &amp; Anchors-14067</v>
          </cell>
        </row>
        <row r="291">
          <cell r="C291">
            <v>0</v>
          </cell>
          <cell r="D291">
            <v>14069.000000000002</v>
          </cell>
          <cell r="E291">
            <v>0</v>
          </cell>
          <cell r="G291" t="str">
            <v>M-Forms and Related Products</v>
          </cell>
          <cell r="H291" t="str">
            <v>M-Forms and Related Products-14069</v>
          </cell>
          <cell r="P291" t="str">
            <v>T-M-Forms and Related Products-14069</v>
          </cell>
        </row>
        <row r="292">
          <cell r="C292">
            <v>14070.000000000002</v>
          </cell>
          <cell r="D292">
            <v>14085</v>
          </cell>
          <cell r="E292">
            <v>0</v>
          </cell>
          <cell r="G292" t="str">
            <v>L-Set Form &amp; Pour Pier - 18" to 24"</v>
          </cell>
          <cell r="H292" t="str">
            <v>L-Set Form &amp; Pour Pier - 18" to 24"-14070</v>
          </cell>
          <cell r="P292" t="str">
            <v>T-L-Set Form &amp; Pour Pier - 18" to 24"-14070</v>
          </cell>
        </row>
        <row r="293">
          <cell r="C293">
            <v>14071</v>
          </cell>
          <cell r="D293">
            <v>14085</v>
          </cell>
          <cell r="E293">
            <v>0</v>
          </cell>
          <cell r="G293" t="str">
            <v>L-Set Form &amp; Pour Pier - &gt;24" to 36"</v>
          </cell>
          <cell r="H293" t="str">
            <v>L-Set Form &amp; Pour Pier - &gt;24" to 36"-14071</v>
          </cell>
          <cell r="P293" t="str">
            <v>T-L-Set Form &amp; Pour Pier - &gt;24" to 36"-14071</v>
          </cell>
        </row>
        <row r="294">
          <cell r="C294">
            <v>14072.000000000002</v>
          </cell>
          <cell r="D294">
            <v>14085</v>
          </cell>
          <cell r="E294">
            <v>0</v>
          </cell>
          <cell r="G294" t="str">
            <v>L-Set Form &amp; Pour Pier - &gt;36" to 48"</v>
          </cell>
          <cell r="H294" t="str">
            <v>L-Set Form &amp; Pour Pier - &gt;36" to 48"-14072</v>
          </cell>
          <cell r="P294" t="str">
            <v>T-L-Set Form &amp; Pour Pier - &gt;36" to 48"-14072</v>
          </cell>
        </row>
        <row r="295">
          <cell r="C295">
            <v>14073.000000000002</v>
          </cell>
          <cell r="D295">
            <v>14085</v>
          </cell>
          <cell r="E295">
            <v>0</v>
          </cell>
          <cell r="G295" t="str">
            <v>L-Set Form &amp; Pour Pier - &gt;48" to 60"</v>
          </cell>
          <cell r="H295" t="str">
            <v>L-Set Form &amp; Pour Pier - &gt;48" to 60"-14073</v>
          </cell>
          <cell r="P295" t="str">
            <v>T-L-Set Form &amp; Pour Pier - &gt;48" to 60"-14073</v>
          </cell>
        </row>
        <row r="296">
          <cell r="C296">
            <v>14074</v>
          </cell>
          <cell r="D296">
            <v>14085</v>
          </cell>
          <cell r="E296">
            <v>0</v>
          </cell>
          <cell r="G296" t="str">
            <v>L-Set Form &amp; Pour Pier - &gt;60" to 72"</v>
          </cell>
          <cell r="H296" t="str">
            <v>L-Set Form &amp; Pour Pier - &gt;60" to 72"-14074</v>
          </cell>
          <cell r="P296" t="str">
            <v>T-L-Set Form &amp; Pour Pier - &gt;60" to 72"-14074</v>
          </cell>
        </row>
        <row r="297">
          <cell r="C297">
            <v>14075.000000000002</v>
          </cell>
          <cell r="D297">
            <v>14085</v>
          </cell>
          <cell r="E297">
            <v>0</v>
          </cell>
          <cell r="G297" t="str">
            <v>L-Set Form &amp; Pour Pier - &gt;72" to 84"</v>
          </cell>
          <cell r="H297" t="str">
            <v>L-Set Form &amp; Pour Pier - &gt;72" to 84"-14075</v>
          </cell>
          <cell r="P297" t="str">
            <v>T-L-Set Form &amp; Pour Pier - &gt;72" to 84"-14075</v>
          </cell>
        </row>
        <row r="298">
          <cell r="C298">
            <v>14076.000000000002</v>
          </cell>
          <cell r="D298">
            <v>14085</v>
          </cell>
          <cell r="E298">
            <v>0</v>
          </cell>
          <cell r="G298" t="str">
            <v>L-Set Form &amp; Pour Pier - &gt;84" to 96"</v>
          </cell>
          <cell r="H298" t="str">
            <v>L-Set Form &amp; Pour Pier - &gt;84" to 96"-14076</v>
          </cell>
          <cell r="P298" t="str">
            <v>T-L-Set Form &amp; Pour Pier - &gt;84" to 96"-14076</v>
          </cell>
        </row>
        <row r="299">
          <cell r="C299">
            <v>14077</v>
          </cell>
          <cell r="D299">
            <v>14085</v>
          </cell>
          <cell r="E299">
            <v>0</v>
          </cell>
          <cell r="G299" t="str">
            <v>L-Set Form &amp; Pour Pier - &gt;96" to 108"</v>
          </cell>
          <cell r="H299" t="str">
            <v>L-Set Form &amp; Pour Pier - &gt;96" to 108"-14077</v>
          </cell>
          <cell r="P299" t="str">
            <v>T-L-Set Form &amp; Pour Pier - &gt;96" to 108"-14077</v>
          </cell>
        </row>
        <row r="300">
          <cell r="C300">
            <v>14078.000000000002</v>
          </cell>
          <cell r="D300">
            <v>14085</v>
          </cell>
          <cell r="E300">
            <v>0</v>
          </cell>
          <cell r="G300" t="str">
            <v>L-Set Form &amp; Pour Pier - &gt;108"</v>
          </cell>
          <cell r="H300" t="str">
            <v>L-Set Form &amp; Pour Pier - &gt;108"-14078</v>
          </cell>
          <cell r="P300" t="str">
            <v>T-L-Set Form &amp; Pour Pier - &gt;108"-14078</v>
          </cell>
        </row>
        <row r="301">
          <cell r="C301">
            <v>0</v>
          </cell>
          <cell r="D301">
            <v>0</v>
          </cell>
          <cell r="E301">
            <v>14079</v>
          </cell>
          <cell r="G301" t="str">
            <v>S-Set Form &amp; Pour Piers</v>
          </cell>
          <cell r="H301" t="str">
            <v>S-Set Form &amp; Pour Piers-14079</v>
          </cell>
          <cell r="P301" t="str">
            <v>T-S-Set Form &amp; Pour Piers-14079</v>
          </cell>
        </row>
        <row r="302">
          <cell r="C302">
            <v>14080</v>
          </cell>
          <cell r="D302">
            <v>14080</v>
          </cell>
          <cell r="E302">
            <v>0</v>
          </cell>
          <cell r="G302" t="str">
            <v>L&amp;M-Set Form &amp; Pour - Flat</v>
          </cell>
          <cell r="H302" t="str">
            <v>L&amp;M-Set Form &amp; Pour - Flat-14080</v>
          </cell>
          <cell r="P302" t="str">
            <v>T-L&amp;M-Set Form &amp; Pour - Flat-14080</v>
          </cell>
        </row>
        <row r="303">
          <cell r="C303">
            <v>0</v>
          </cell>
          <cell r="D303">
            <v>0</v>
          </cell>
          <cell r="E303">
            <v>14081.000000000002</v>
          </cell>
          <cell r="G303" t="str">
            <v>S-Set Form &amp; Pour Concrete</v>
          </cell>
          <cell r="H303" t="str">
            <v>S-Set Form &amp; Pour Concrete-14081</v>
          </cell>
          <cell r="P303" t="str">
            <v>T-S-Set Form &amp; Pour Concrete-14081</v>
          </cell>
        </row>
        <row r="304">
          <cell r="C304">
            <v>14082</v>
          </cell>
          <cell r="D304">
            <v>14085</v>
          </cell>
          <cell r="E304">
            <v>0</v>
          </cell>
          <cell r="G304" t="str">
            <v>L-Set Form &amp; Pour - Trench</v>
          </cell>
          <cell r="H304" t="str">
            <v>L-Set Form &amp; Pour - Trench-14082</v>
          </cell>
          <cell r="P304" t="str">
            <v>T-L-Set Form &amp; Pour - Trench-14082</v>
          </cell>
        </row>
        <row r="305">
          <cell r="C305">
            <v>0</v>
          </cell>
          <cell r="D305">
            <v>14085</v>
          </cell>
          <cell r="E305">
            <v>0</v>
          </cell>
          <cell r="G305" t="str">
            <v>M-Concrete for all Foundations</v>
          </cell>
          <cell r="H305" t="str">
            <v>M-Concrete for all Foundations-14085</v>
          </cell>
          <cell r="P305" t="str">
            <v>T-M-Concrete for all Foundations-14085</v>
          </cell>
        </row>
        <row r="306">
          <cell r="C306">
            <v>14088</v>
          </cell>
          <cell r="D306">
            <v>14085</v>
          </cell>
          <cell r="E306">
            <v>0</v>
          </cell>
          <cell r="G306" t="str">
            <v>L-Install Collection Transformer Pad</v>
          </cell>
          <cell r="H306" t="str">
            <v>L-Install Collection Transformer Pad-14088</v>
          </cell>
          <cell r="P306" t="str">
            <v>T-L-Install Collection Transformer Pad-14088</v>
          </cell>
        </row>
        <row r="307">
          <cell r="C307">
            <v>14090.000000000002</v>
          </cell>
          <cell r="D307">
            <v>14085</v>
          </cell>
          <cell r="E307">
            <v>0</v>
          </cell>
          <cell r="G307" t="str">
            <v>L-Install Grnding Transformer Pad</v>
          </cell>
          <cell r="H307" t="str">
            <v>L-Install Grnding Transformer Pad-14090</v>
          </cell>
          <cell r="P307" t="str">
            <v>T-L-Install Grnding Transformer Pad-14090</v>
          </cell>
        </row>
        <row r="308">
          <cell r="C308">
            <v>14092.000000000002</v>
          </cell>
          <cell r="D308">
            <v>14092.000000000002</v>
          </cell>
          <cell r="E308">
            <v>0</v>
          </cell>
          <cell r="G308" t="str">
            <v>L&amp;M-Install Junction Box Pad</v>
          </cell>
          <cell r="H308" t="str">
            <v>L&amp;M-Install Junction Box Pad-14092</v>
          </cell>
          <cell r="P308" t="str">
            <v>T-L&amp;M-Install Junction Box Pad-14092</v>
          </cell>
        </row>
        <row r="309">
          <cell r="C309">
            <v>14094.000000000002</v>
          </cell>
          <cell r="D309">
            <v>14094.000000000002</v>
          </cell>
          <cell r="E309">
            <v>0</v>
          </cell>
          <cell r="G309" t="str">
            <v>L&amp;M-Install Bollards</v>
          </cell>
          <cell r="H309" t="str">
            <v>L&amp;M-Install Bollards-14094</v>
          </cell>
          <cell r="P309" t="str">
            <v>T-L&amp;M-Install Bollards-14094</v>
          </cell>
        </row>
        <row r="310">
          <cell r="C310">
            <v>0</v>
          </cell>
          <cell r="D310">
            <v>0</v>
          </cell>
          <cell r="E310">
            <v>14095.000000000002</v>
          </cell>
          <cell r="G310" t="str">
            <v>S-Install Bollards</v>
          </cell>
          <cell r="H310" t="str">
            <v>S-Install Bollards-14095</v>
          </cell>
          <cell r="P310" t="str">
            <v>T-S-Install Bollards-14095</v>
          </cell>
        </row>
        <row r="311">
          <cell r="C311">
            <v>14098.000000000002</v>
          </cell>
          <cell r="D311">
            <v>14098.000000000002</v>
          </cell>
          <cell r="E311">
            <v>0</v>
          </cell>
          <cell r="G311" t="str">
            <v>L&amp;M-Temporary Guying</v>
          </cell>
          <cell r="H311" t="str">
            <v>L&amp;M-Temporary Guying-14098</v>
          </cell>
          <cell r="P311" t="str">
            <v>T-L&amp;M-Temporary Guying-14098</v>
          </cell>
        </row>
        <row r="312">
          <cell r="C312">
            <v>14100.000000000002</v>
          </cell>
          <cell r="D312">
            <v>14100.000000000002</v>
          </cell>
          <cell r="E312">
            <v>0</v>
          </cell>
          <cell r="G312" t="str">
            <v>L&amp;M-Strip Cure &amp; Cleanup</v>
          </cell>
          <cell r="H312" t="str">
            <v>L&amp;M-Strip Cure &amp; Cleanup-14100</v>
          </cell>
          <cell r="P312" t="str">
            <v>T-L&amp;M-Strip Cure &amp; Cleanup-14100</v>
          </cell>
        </row>
        <row r="313">
          <cell r="C313">
            <v>14102</v>
          </cell>
          <cell r="D313">
            <v>14102</v>
          </cell>
          <cell r="E313">
            <v>0</v>
          </cell>
          <cell r="G313" t="str">
            <v>L&amp;M-Concrete Core Drilling</v>
          </cell>
          <cell r="H313" t="str">
            <v>L&amp;M-Concrete Core Drilling-14102</v>
          </cell>
          <cell r="P313" t="str">
            <v>T-L&amp;M-Concrete Core Drilling-14102</v>
          </cell>
        </row>
        <row r="314">
          <cell r="C314">
            <v>14104</v>
          </cell>
          <cell r="D314">
            <v>14104</v>
          </cell>
          <cell r="E314">
            <v>0</v>
          </cell>
          <cell r="G314" t="str">
            <v>L&amp;M-Concrete Sawing</v>
          </cell>
          <cell r="H314" t="str">
            <v>L&amp;M-Concrete Sawing-14104</v>
          </cell>
          <cell r="P314" t="str">
            <v>T-L&amp;M-Concrete Sawing-14104</v>
          </cell>
        </row>
        <row r="315">
          <cell r="C315">
            <v>0</v>
          </cell>
          <cell r="D315">
            <v>0</v>
          </cell>
          <cell r="E315">
            <v>14105</v>
          </cell>
          <cell r="G315" t="str">
            <v>S-Concrete Saw &amp; Coring</v>
          </cell>
          <cell r="H315" t="str">
            <v>S-Concrete Saw &amp; Coring-14105</v>
          </cell>
          <cell r="P315" t="str">
            <v>T-S-Concrete Saw &amp; Coring-14105</v>
          </cell>
        </row>
        <row r="316">
          <cell r="C316">
            <v>14106.000000000002</v>
          </cell>
          <cell r="D316">
            <v>14106.000000000002</v>
          </cell>
          <cell r="E316">
            <v>0</v>
          </cell>
          <cell r="G316" t="str">
            <v>L&amp;M-Winter Protection On Concrete</v>
          </cell>
          <cell r="H316" t="str">
            <v>L&amp;M-Winter Protection On Concrete-14106</v>
          </cell>
          <cell r="P316" t="str">
            <v>T-L&amp;M-Winter Protection On Concrete-14106</v>
          </cell>
        </row>
        <row r="317">
          <cell r="C317">
            <v>14110</v>
          </cell>
          <cell r="D317">
            <v>14110</v>
          </cell>
          <cell r="E317">
            <v>0</v>
          </cell>
          <cell r="G317" t="str">
            <v>L&amp;M-Native or Select Backfill</v>
          </cell>
          <cell r="H317" t="str">
            <v>L&amp;M-Native or Select Backfill-14110</v>
          </cell>
          <cell r="P317" t="str">
            <v>T-L&amp;M-Native or Select Backfill-14110</v>
          </cell>
        </row>
        <row r="318">
          <cell r="C318">
            <v>14112.000000000002</v>
          </cell>
          <cell r="D318">
            <v>14112.000000000002</v>
          </cell>
          <cell r="E318">
            <v>0</v>
          </cell>
          <cell r="G318" t="str">
            <v>L&amp;M-Concrete Backfill</v>
          </cell>
          <cell r="H318" t="str">
            <v>L&amp;M-Concrete Backfill-14112</v>
          </cell>
          <cell r="P318" t="str">
            <v>T-L&amp;M-Concrete Backfill-14112</v>
          </cell>
        </row>
        <row r="319">
          <cell r="C319">
            <v>14120.000000000002</v>
          </cell>
          <cell r="D319">
            <v>14120.000000000002</v>
          </cell>
          <cell r="E319">
            <v>0</v>
          </cell>
          <cell r="G319" t="str">
            <v>L&amp;M-Concrete Testing</v>
          </cell>
          <cell r="H319" t="str">
            <v>L&amp;M-Concrete Testing-14120</v>
          </cell>
          <cell r="P319" t="str">
            <v>T-L&amp;M-Concrete Testing-14120</v>
          </cell>
        </row>
        <row r="320">
          <cell r="C320">
            <v>0</v>
          </cell>
          <cell r="D320">
            <v>0</v>
          </cell>
          <cell r="E320">
            <v>14121</v>
          </cell>
          <cell r="G320" t="str">
            <v>S-Concrete &amp; Soils Testing</v>
          </cell>
          <cell r="H320" t="str">
            <v>S-Concrete &amp; Soils Testing-14121</v>
          </cell>
          <cell r="P320" t="str">
            <v>T-S-Concrete &amp; Soils Testing-14121</v>
          </cell>
        </row>
        <row r="321">
          <cell r="C321">
            <v>14130</v>
          </cell>
          <cell r="D321">
            <v>14130</v>
          </cell>
          <cell r="E321">
            <v>0</v>
          </cell>
          <cell r="G321" t="str">
            <v>L&amp;M-Dispose of Spoils</v>
          </cell>
          <cell r="H321" t="str">
            <v>L&amp;M-Dispose of Spoils-14130</v>
          </cell>
          <cell r="P321" t="str">
            <v>T-L&amp;M-Dispose of Spoils-14130</v>
          </cell>
        </row>
        <row r="322">
          <cell r="C322">
            <v>0</v>
          </cell>
          <cell r="D322">
            <v>0</v>
          </cell>
          <cell r="E322">
            <v>14131.000000000002</v>
          </cell>
          <cell r="G322" t="str">
            <v>S-Haul &amp; Dispose of Spoils</v>
          </cell>
          <cell r="H322" t="str">
            <v>S-Haul &amp; Dispose of Spoils-14131</v>
          </cell>
          <cell r="P322" t="str">
            <v>T-S-Haul &amp; Dispose of Spoils-14131</v>
          </cell>
        </row>
        <row r="323">
          <cell r="C323">
            <v>14202</v>
          </cell>
          <cell r="D323">
            <v>14202</v>
          </cell>
          <cell r="E323">
            <v>0</v>
          </cell>
          <cell r="G323" t="str">
            <v>L&amp;M-Survey &amp; Layout</v>
          </cell>
          <cell r="H323" t="str">
            <v>L&amp;M-Survey &amp; Layout-14202</v>
          </cell>
          <cell r="P323" t="str">
            <v>S-L&amp;M-Survey &amp; Layout-14202</v>
          </cell>
        </row>
        <row r="324">
          <cell r="C324">
            <v>0</v>
          </cell>
          <cell r="D324">
            <v>0</v>
          </cell>
          <cell r="E324">
            <v>14203.000000000002</v>
          </cell>
          <cell r="G324" t="str">
            <v>S-GPRS, Survey &amp; Layout</v>
          </cell>
          <cell r="H324" t="str">
            <v>S-GPRS, Survey &amp; Layout-14203</v>
          </cell>
          <cell r="P324" t="str">
            <v>S-S-GPRS, Survey &amp; Layout-14203</v>
          </cell>
        </row>
        <row r="325">
          <cell r="C325">
            <v>14204</v>
          </cell>
          <cell r="D325">
            <v>14229</v>
          </cell>
          <cell r="E325">
            <v>0</v>
          </cell>
          <cell r="G325" t="str">
            <v>L-Receive Foundation Materials</v>
          </cell>
          <cell r="H325" t="str">
            <v>L-Receive Foundation Materials-14204</v>
          </cell>
          <cell r="P325" t="str">
            <v>S-L-Receive Foundation Materials-14204</v>
          </cell>
        </row>
        <row r="326">
          <cell r="C326">
            <v>14210</v>
          </cell>
          <cell r="D326">
            <v>14229</v>
          </cell>
          <cell r="E326">
            <v>0</v>
          </cell>
          <cell r="G326" t="str">
            <v>L-Auger Hole - 18" to 24"</v>
          </cell>
          <cell r="H326" t="str">
            <v>L-Auger Hole - 18" to 24"-14210</v>
          </cell>
          <cell r="P326" t="str">
            <v>S-L-Auger Hole - 18" to 24"-14210</v>
          </cell>
        </row>
        <row r="327">
          <cell r="C327">
            <v>14211.000000000002</v>
          </cell>
          <cell r="D327">
            <v>14229</v>
          </cell>
          <cell r="E327">
            <v>0</v>
          </cell>
          <cell r="G327" t="str">
            <v>L-Auger Hole - &gt;24" to 36"</v>
          </cell>
          <cell r="H327" t="str">
            <v>L-Auger Hole - &gt;24" to 36"-14211</v>
          </cell>
          <cell r="P327" t="str">
            <v>S-L-Auger Hole - &gt;24" to 36"-14211</v>
          </cell>
        </row>
        <row r="328">
          <cell r="C328">
            <v>14212.000000000002</v>
          </cell>
          <cell r="D328">
            <v>14229</v>
          </cell>
          <cell r="E328">
            <v>0</v>
          </cell>
          <cell r="G328" t="str">
            <v>L-Auger Hole - &gt;36" to 48"</v>
          </cell>
          <cell r="H328" t="str">
            <v>L-Auger Hole - &gt;36" to 48"-14212</v>
          </cell>
          <cell r="P328" t="str">
            <v>S-L-Auger Hole - &gt;36" to 48"-14212</v>
          </cell>
        </row>
        <row r="329">
          <cell r="C329">
            <v>14213</v>
          </cell>
          <cell r="D329">
            <v>14229</v>
          </cell>
          <cell r="E329">
            <v>0</v>
          </cell>
          <cell r="G329" t="str">
            <v>L-Auger Hole - &gt;48" to 60"</v>
          </cell>
          <cell r="H329" t="str">
            <v>L-Auger Hole - &gt;48" to 60"-14213</v>
          </cell>
          <cell r="P329" t="str">
            <v>S-L-Auger Hole - &gt;48" to 60"-14213</v>
          </cell>
        </row>
        <row r="330">
          <cell r="C330">
            <v>14214.000000000002</v>
          </cell>
          <cell r="D330">
            <v>14229</v>
          </cell>
          <cell r="E330">
            <v>0</v>
          </cell>
          <cell r="G330" t="str">
            <v>L-Auger Hole - &gt;60" to 72"</v>
          </cell>
          <cell r="H330" t="str">
            <v>L-Auger Hole - &gt;60" to 72"-14214</v>
          </cell>
          <cell r="P330" t="str">
            <v>S-L-Auger Hole - &gt;60" to 72"-14214</v>
          </cell>
        </row>
        <row r="331">
          <cell r="C331">
            <v>14215</v>
          </cell>
          <cell r="D331">
            <v>14229</v>
          </cell>
          <cell r="E331">
            <v>0</v>
          </cell>
          <cell r="G331" t="str">
            <v>L-Auger Hole - &gt;72" to 84"</v>
          </cell>
          <cell r="H331" t="str">
            <v>L-Auger Hole - &gt;72" to 84"-14215</v>
          </cell>
          <cell r="P331" t="str">
            <v>S-L-Auger Hole - &gt;72" to 84"-14215</v>
          </cell>
        </row>
        <row r="332">
          <cell r="C332">
            <v>14216</v>
          </cell>
          <cell r="D332">
            <v>14229</v>
          </cell>
          <cell r="E332">
            <v>0</v>
          </cell>
          <cell r="G332" t="str">
            <v>L-Auger Hole - &gt;84" to 96"</v>
          </cell>
          <cell r="H332" t="str">
            <v>L-Auger Hole - &gt;84" to 96"-14216</v>
          </cell>
          <cell r="P332" t="str">
            <v>S-L-Auger Hole - &gt;84" to 96"-14216</v>
          </cell>
        </row>
        <row r="333">
          <cell r="C333">
            <v>14217.000000000002</v>
          </cell>
          <cell r="D333">
            <v>14229</v>
          </cell>
          <cell r="E333">
            <v>0</v>
          </cell>
          <cell r="G333" t="str">
            <v>L-Auger Hole - &gt;96" to 108"</v>
          </cell>
          <cell r="H333" t="str">
            <v>L-Auger Hole - &gt;96" to 108"-14217</v>
          </cell>
          <cell r="P333" t="str">
            <v>S-L-Auger Hole - &gt;96" to 108"-14217</v>
          </cell>
        </row>
        <row r="334">
          <cell r="C334">
            <v>14218</v>
          </cell>
          <cell r="D334">
            <v>14229</v>
          </cell>
          <cell r="E334">
            <v>0</v>
          </cell>
          <cell r="G334" t="str">
            <v>L-Auger Hole - &gt;108"</v>
          </cell>
          <cell r="H334" t="str">
            <v>L-Auger Hole - &gt;108"-14218</v>
          </cell>
          <cell r="P334" t="str">
            <v>S-L-Auger Hole - &gt;108"-14218</v>
          </cell>
        </row>
        <row r="335">
          <cell r="C335">
            <v>14220.000000000002</v>
          </cell>
          <cell r="D335">
            <v>14229</v>
          </cell>
          <cell r="E335">
            <v>0</v>
          </cell>
          <cell r="G335" t="str">
            <v>L-Drill Rock - 18" to 24"</v>
          </cell>
          <cell r="H335" t="str">
            <v>L-Drill Rock - 18" to 24"-14220</v>
          </cell>
          <cell r="P335" t="str">
            <v>S-L-Drill Rock - 18" to 24"-14220</v>
          </cell>
        </row>
        <row r="336">
          <cell r="C336">
            <v>14221</v>
          </cell>
          <cell r="D336">
            <v>14229</v>
          </cell>
          <cell r="E336">
            <v>0</v>
          </cell>
          <cell r="G336" t="str">
            <v>L-Drill Rock - &gt;24" to 36"</v>
          </cell>
          <cell r="H336" t="str">
            <v>L-Drill Rock - &gt;24" to 36"-14221</v>
          </cell>
          <cell r="P336" t="str">
            <v>S-L-Drill Rock - &gt;24" to 36"-14221</v>
          </cell>
        </row>
        <row r="337">
          <cell r="C337">
            <v>14222.000000000002</v>
          </cell>
          <cell r="D337">
            <v>14229</v>
          </cell>
          <cell r="E337">
            <v>0</v>
          </cell>
          <cell r="G337" t="str">
            <v>L-Drill Rock - &gt;36" to 48"</v>
          </cell>
          <cell r="H337" t="str">
            <v>L-Drill Rock - &gt;36" to 48"-14222</v>
          </cell>
          <cell r="P337" t="str">
            <v>S-L-Drill Rock - &gt;36" to 48"-14222</v>
          </cell>
        </row>
        <row r="338">
          <cell r="C338">
            <v>14223.000000000002</v>
          </cell>
          <cell r="D338">
            <v>14229</v>
          </cell>
          <cell r="E338">
            <v>0</v>
          </cell>
          <cell r="G338" t="str">
            <v>L-Drill Rock - &gt;48" to 60"</v>
          </cell>
          <cell r="H338" t="str">
            <v>L-Drill Rock - &gt;48" to 60"-14223</v>
          </cell>
          <cell r="P338" t="str">
            <v>S-L-Drill Rock - &gt;48" to 60"-14223</v>
          </cell>
        </row>
        <row r="339">
          <cell r="C339">
            <v>14224</v>
          </cell>
          <cell r="D339">
            <v>14229</v>
          </cell>
          <cell r="E339">
            <v>0</v>
          </cell>
          <cell r="G339" t="str">
            <v>L-Drill Rock - &gt;60" to 72"</v>
          </cell>
          <cell r="H339" t="str">
            <v>L-Drill Rock - &gt;60" to 72"-14224</v>
          </cell>
          <cell r="P339" t="str">
            <v>S-L-Drill Rock - &gt;60" to 72"-14224</v>
          </cell>
        </row>
        <row r="340">
          <cell r="C340">
            <v>14225.000000000002</v>
          </cell>
          <cell r="D340">
            <v>14229</v>
          </cell>
          <cell r="E340">
            <v>0</v>
          </cell>
          <cell r="G340" t="str">
            <v>L-Drill Rock - &gt;72" to 84"</v>
          </cell>
          <cell r="H340" t="str">
            <v>L-Drill Rock - &gt;72" to 84"-14225</v>
          </cell>
          <cell r="P340" t="str">
            <v>S-L-Drill Rock - &gt;72" to 84"-14225</v>
          </cell>
        </row>
        <row r="341">
          <cell r="C341">
            <v>14226.000000000002</v>
          </cell>
          <cell r="D341">
            <v>14229</v>
          </cell>
          <cell r="E341">
            <v>0</v>
          </cell>
          <cell r="G341" t="str">
            <v>L-Drill Rock - &gt;84" to 96"</v>
          </cell>
          <cell r="H341" t="str">
            <v>L-Drill Rock - &gt;84" to 96"-14226</v>
          </cell>
          <cell r="P341" t="str">
            <v>S-L-Drill Rock - &gt;84" to 96"-14226</v>
          </cell>
        </row>
        <row r="342">
          <cell r="C342">
            <v>14227</v>
          </cell>
          <cell r="D342">
            <v>14229</v>
          </cell>
          <cell r="E342">
            <v>0</v>
          </cell>
          <cell r="G342" t="str">
            <v>L-Drill Rock - &gt;96" to 108"</v>
          </cell>
          <cell r="H342" t="str">
            <v>L-Drill Rock - &gt;96" to 108"-14227</v>
          </cell>
          <cell r="P342" t="str">
            <v>S-L-Drill Rock - &gt;96" to 108"-14227</v>
          </cell>
        </row>
        <row r="343">
          <cell r="C343">
            <v>14228.000000000002</v>
          </cell>
          <cell r="D343">
            <v>14229</v>
          </cell>
          <cell r="E343">
            <v>0</v>
          </cell>
          <cell r="G343" t="str">
            <v>L-Drill Rock - &gt;108"</v>
          </cell>
          <cell r="H343" t="str">
            <v>L-Drill Rock - &gt;108"-14228</v>
          </cell>
          <cell r="P343" t="str">
            <v>S-L-Drill Rock - &gt;108"-14228</v>
          </cell>
        </row>
        <row r="344">
          <cell r="C344">
            <v>0</v>
          </cell>
          <cell r="D344">
            <v>14229</v>
          </cell>
          <cell r="E344">
            <v>0</v>
          </cell>
          <cell r="G344" t="str">
            <v>M-Material for Auger / Drill Activity</v>
          </cell>
          <cell r="H344" t="str">
            <v>M-Material for Auger / Drill Activity-14229</v>
          </cell>
          <cell r="P344" t="str">
            <v>S-M-Material for Auger / Drill Activity-14229</v>
          </cell>
        </row>
        <row r="345">
          <cell r="C345">
            <v>14230.000000000002</v>
          </cell>
          <cell r="D345">
            <v>14230.000000000002</v>
          </cell>
          <cell r="E345">
            <v>0</v>
          </cell>
          <cell r="G345" t="str">
            <v>L&amp;M-Drill &amp; Shoot Hole</v>
          </cell>
          <cell r="H345" t="str">
            <v>L&amp;M-Drill &amp; Shoot Hole-14230</v>
          </cell>
          <cell r="P345" t="str">
            <v>S-L&amp;M-Drill &amp; Shoot Hole-14230</v>
          </cell>
        </row>
        <row r="346">
          <cell r="C346">
            <v>0</v>
          </cell>
          <cell r="D346">
            <v>0</v>
          </cell>
          <cell r="E346">
            <v>14231.000000000002</v>
          </cell>
          <cell r="G346" t="str">
            <v>S-Drill Foundation Holes</v>
          </cell>
          <cell r="H346" t="str">
            <v>S-Drill Foundation Holes-14231</v>
          </cell>
          <cell r="P346" t="str">
            <v>S-S-Drill Foundation Holes-14231</v>
          </cell>
        </row>
        <row r="347">
          <cell r="C347">
            <v>14232</v>
          </cell>
          <cell r="D347">
            <v>14229</v>
          </cell>
          <cell r="E347">
            <v>0</v>
          </cell>
          <cell r="G347" t="str">
            <v>L-Hand Dig</v>
          </cell>
          <cell r="H347" t="str">
            <v>L-Hand Dig-14232</v>
          </cell>
          <cell r="P347" t="str">
            <v>S-L-Hand Dig-14232</v>
          </cell>
        </row>
        <row r="348">
          <cell r="C348">
            <v>14233</v>
          </cell>
          <cell r="D348">
            <v>14229</v>
          </cell>
          <cell r="E348">
            <v>0</v>
          </cell>
          <cell r="G348" t="str">
            <v>L-Excavate Rock - Blasting Permitted</v>
          </cell>
          <cell r="H348" t="str">
            <v>L-Excavate Rock - Blasting Permitted-14233</v>
          </cell>
          <cell r="P348" t="str">
            <v>S-L-Excavate Rock - Blasting Permitted-14233</v>
          </cell>
        </row>
        <row r="349">
          <cell r="C349">
            <v>14234</v>
          </cell>
          <cell r="D349">
            <v>14229</v>
          </cell>
          <cell r="E349">
            <v>0</v>
          </cell>
          <cell r="G349" t="str">
            <v>L-Excavate Rock - No Blasting</v>
          </cell>
          <cell r="H349" t="str">
            <v>L-Excavate Rock - No Blasting-14234</v>
          </cell>
          <cell r="P349" t="str">
            <v>S-L-Excavate Rock - No Blasting-14234</v>
          </cell>
        </row>
        <row r="350">
          <cell r="C350">
            <v>14236.000000000002</v>
          </cell>
          <cell r="D350">
            <v>14236.000000000002</v>
          </cell>
          <cell r="E350">
            <v>0</v>
          </cell>
          <cell r="G350" t="str">
            <v>L&amp;M-De-Watering</v>
          </cell>
          <cell r="H350" t="str">
            <v>L&amp;M-De-Watering-14236</v>
          </cell>
          <cell r="P350" t="str">
            <v>S-L&amp;M-De-Watering-14236</v>
          </cell>
        </row>
        <row r="351">
          <cell r="C351">
            <v>14238</v>
          </cell>
          <cell r="D351">
            <v>14249</v>
          </cell>
          <cell r="E351">
            <v>0</v>
          </cell>
          <cell r="G351" t="str">
            <v>L-Slurry</v>
          </cell>
          <cell r="H351" t="str">
            <v>L-Slurry-14238</v>
          </cell>
          <cell r="P351" t="str">
            <v>S-L-Slurry-14238</v>
          </cell>
        </row>
        <row r="352">
          <cell r="C352">
            <v>14240</v>
          </cell>
          <cell r="D352">
            <v>14249</v>
          </cell>
          <cell r="E352">
            <v>0</v>
          </cell>
          <cell r="G352" t="str">
            <v>L-Casing - 18" to 24"</v>
          </cell>
          <cell r="H352" t="str">
            <v>L-Casing - 18" to 24"-14240</v>
          </cell>
          <cell r="P352" t="str">
            <v>S-L-Casing - 18" to 24"-14240</v>
          </cell>
        </row>
        <row r="353">
          <cell r="C353">
            <v>14241</v>
          </cell>
          <cell r="D353">
            <v>14249</v>
          </cell>
          <cell r="E353">
            <v>0</v>
          </cell>
          <cell r="G353" t="str">
            <v>L-Casing - &gt;24" to 36"</v>
          </cell>
          <cell r="H353" t="str">
            <v>L-Casing - &gt;24" to 36"-14241</v>
          </cell>
          <cell r="P353" t="str">
            <v>S-L-Casing - &gt;24" to 36"-14241</v>
          </cell>
        </row>
        <row r="354">
          <cell r="C354">
            <v>14242.000000000002</v>
          </cell>
          <cell r="D354">
            <v>14249</v>
          </cell>
          <cell r="E354">
            <v>0</v>
          </cell>
          <cell r="G354" t="str">
            <v>L-Casing - &gt;36" to 48"</v>
          </cell>
          <cell r="H354" t="str">
            <v>L-Casing - &gt;36" to 48"-14242</v>
          </cell>
          <cell r="P354" t="str">
            <v>S-L-Casing - &gt;36" to 48"-14242</v>
          </cell>
        </row>
        <row r="355">
          <cell r="C355">
            <v>14243</v>
          </cell>
          <cell r="D355">
            <v>14249</v>
          </cell>
          <cell r="E355">
            <v>0</v>
          </cell>
          <cell r="G355" t="str">
            <v>L-Casing - &gt;48" to 60"</v>
          </cell>
          <cell r="H355" t="str">
            <v>L-Casing - &gt;48" to 60"-14243</v>
          </cell>
          <cell r="P355" t="str">
            <v>S-L-Casing - &gt;48" to 60"-14243</v>
          </cell>
        </row>
        <row r="356">
          <cell r="C356">
            <v>14244.000000000002</v>
          </cell>
          <cell r="D356">
            <v>14249</v>
          </cell>
          <cell r="E356">
            <v>0</v>
          </cell>
          <cell r="G356" t="str">
            <v>L-Casing - &gt;60" to 72"</v>
          </cell>
          <cell r="H356" t="str">
            <v>L-Casing - &gt;60" to 72"-14244</v>
          </cell>
          <cell r="P356" t="str">
            <v>S-L-Casing - &gt;60" to 72"-14244</v>
          </cell>
        </row>
        <row r="357">
          <cell r="C357">
            <v>14245.000000000002</v>
          </cell>
          <cell r="D357">
            <v>14249</v>
          </cell>
          <cell r="E357">
            <v>0</v>
          </cell>
          <cell r="G357" t="str">
            <v>L-Casing - &gt;72" to 84"</v>
          </cell>
          <cell r="H357" t="str">
            <v>L-Casing - &gt;72" to 84"-14245</v>
          </cell>
          <cell r="P357" t="str">
            <v>S-L-Casing - &gt;72" to 84"-14245</v>
          </cell>
        </row>
        <row r="358">
          <cell r="C358">
            <v>14246</v>
          </cell>
          <cell r="D358">
            <v>14249</v>
          </cell>
          <cell r="E358">
            <v>0</v>
          </cell>
          <cell r="G358" t="str">
            <v>L-Casing - &gt;84" to 96"</v>
          </cell>
          <cell r="H358" t="str">
            <v>L-Casing - &gt;84" to 96"-14246</v>
          </cell>
          <cell r="P358" t="str">
            <v>S-L-Casing - &gt;84" to 96"-14246</v>
          </cell>
        </row>
        <row r="359">
          <cell r="C359">
            <v>14247.000000000002</v>
          </cell>
          <cell r="D359">
            <v>14249</v>
          </cell>
          <cell r="E359">
            <v>0</v>
          </cell>
          <cell r="G359" t="str">
            <v>L-Casing - &gt;96" to 108"</v>
          </cell>
          <cell r="H359" t="str">
            <v>L-Casing - &gt;96" to 108"-14247</v>
          </cell>
          <cell r="P359" t="str">
            <v>S-L-Casing - &gt;96" to 108"-14247</v>
          </cell>
        </row>
        <row r="360">
          <cell r="C360">
            <v>14248.000000000002</v>
          </cell>
          <cell r="D360">
            <v>14249</v>
          </cell>
          <cell r="E360">
            <v>0</v>
          </cell>
          <cell r="G360" t="str">
            <v>L-Casing - &gt;108"</v>
          </cell>
          <cell r="H360" t="str">
            <v>L-Casing - &gt;108"-14248</v>
          </cell>
          <cell r="P360" t="str">
            <v>S-L-Casing - &gt;108"-14248</v>
          </cell>
        </row>
        <row r="361">
          <cell r="C361">
            <v>0</v>
          </cell>
          <cell r="D361">
            <v>14249</v>
          </cell>
          <cell r="E361">
            <v>0</v>
          </cell>
          <cell r="G361" t="str">
            <v>M-Material for Casing / Slurry Activity</v>
          </cell>
          <cell r="H361" t="str">
            <v>M-Material for Casing / Slurry Activity-14249</v>
          </cell>
          <cell r="P361" t="str">
            <v>S-M-Material for Casing / Slurry Activity-14249</v>
          </cell>
        </row>
        <row r="362">
          <cell r="C362">
            <v>14250.000000000002</v>
          </cell>
          <cell r="D362">
            <v>14259.000000000002</v>
          </cell>
          <cell r="E362">
            <v>0</v>
          </cell>
          <cell r="G362" t="str">
            <v>L-Tie Rebar-Cage - 18" to 24"</v>
          </cell>
          <cell r="H362" t="str">
            <v>L-Tie Rebar-Cage - 18" to 24"-14250</v>
          </cell>
          <cell r="P362" t="str">
            <v>S-L-Tie Rebar-Cage - 18" to 24"-14250</v>
          </cell>
        </row>
        <row r="363">
          <cell r="C363">
            <v>14251</v>
          </cell>
          <cell r="D363">
            <v>14259.000000000002</v>
          </cell>
          <cell r="E363">
            <v>0</v>
          </cell>
          <cell r="G363" t="str">
            <v>L-Tie Rebar-Cage - &gt;24" to 36"</v>
          </cell>
          <cell r="H363" t="str">
            <v>L-Tie Rebar-Cage - &gt;24" to 36"-14251</v>
          </cell>
          <cell r="P363" t="str">
            <v>S-L-Tie Rebar-Cage - &gt;24" to 36"-14251</v>
          </cell>
        </row>
        <row r="364">
          <cell r="C364">
            <v>14252</v>
          </cell>
          <cell r="D364">
            <v>14259.000000000002</v>
          </cell>
          <cell r="E364">
            <v>0</v>
          </cell>
          <cell r="G364" t="str">
            <v>L-Tie Rebar-Cage - &gt;36" to 48"</v>
          </cell>
          <cell r="H364" t="str">
            <v>L-Tie Rebar-Cage - &gt;36" to 48"-14252</v>
          </cell>
          <cell r="P364" t="str">
            <v>S-L-Tie Rebar-Cage - &gt;36" to 48"-14252</v>
          </cell>
        </row>
        <row r="365">
          <cell r="C365">
            <v>14253.000000000002</v>
          </cell>
          <cell r="D365">
            <v>14259.000000000002</v>
          </cell>
          <cell r="E365">
            <v>0</v>
          </cell>
          <cell r="G365" t="str">
            <v>L-Tie Rebar-Cage - &gt;48" to 60"</v>
          </cell>
          <cell r="H365" t="str">
            <v>L-Tie Rebar-Cage - &gt;48" to 60"-14253</v>
          </cell>
          <cell r="P365" t="str">
            <v>S-L-Tie Rebar-Cage - &gt;48" to 60"-14253</v>
          </cell>
        </row>
        <row r="366">
          <cell r="C366">
            <v>14254</v>
          </cell>
          <cell r="D366">
            <v>14259.000000000002</v>
          </cell>
          <cell r="E366">
            <v>0</v>
          </cell>
          <cell r="G366" t="str">
            <v>L-Tie Rebar-Cage - &gt;60" to 72"</v>
          </cell>
          <cell r="H366" t="str">
            <v>L-Tie Rebar-Cage - &gt;60" to 72"-14254</v>
          </cell>
          <cell r="P366" t="str">
            <v>S-L-Tie Rebar-Cage - &gt;60" to 72"-14254</v>
          </cell>
        </row>
        <row r="367">
          <cell r="C367">
            <v>14255.000000000002</v>
          </cell>
          <cell r="D367">
            <v>14259.000000000002</v>
          </cell>
          <cell r="E367">
            <v>0</v>
          </cell>
          <cell r="G367" t="str">
            <v>L-Tie Rebar-Cage - &gt;72" to 84"</v>
          </cell>
          <cell r="H367" t="str">
            <v>L-Tie Rebar-Cage - &gt;72" to 84"-14255</v>
          </cell>
          <cell r="P367" t="str">
            <v>S-L-Tie Rebar-Cage - &gt;72" to 84"-14255</v>
          </cell>
        </row>
        <row r="368">
          <cell r="C368">
            <v>14256.000000000002</v>
          </cell>
          <cell r="D368">
            <v>14259.000000000002</v>
          </cell>
          <cell r="E368">
            <v>0</v>
          </cell>
          <cell r="G368" t="str">
            <v>L-Tie Rebar-Cage - &gt;84" to 96"</v>
          </cell>
          <cell r="H368" t="str">
            <v>L-Tie Rebar-Cage - &gt;84" to 96"-14256</v>
          </cell>
          <cell r="P368" t="str">
            <v>S-L-Tie Rebar-Cage - &gt;84" to 96"-14256</v>
          </cell>
        </row>
        <row r="369">
          <cell r="C369">
            <v>14257</v>
          </cell>
          <cell r="D369">
            <v>14259.000000000002</v>
          </cell>
          <cell r="E369">
            <v>0</v>
          </cell>
          <cell r="G369" t="str">
            <v>L-Tie Rebar-Cage - &gt;96" to 108"</v>
          </cell>
          <cell r="H369" t="str">
            <v>L-Tie Rebar-Cage - &gt;96" to 108"-14257</v>
          </cell>
          <cell r="P369" t="str">
            <v>S-L-Tie Rebar-Cage - &gt;96" to 108"-14257</v>
          </cell>
        </row>
        <row r="370">
          <cell r="C370">
            <v>14258.000000000002</v>
          </cell>
          <cell r="D370">
            <v>14259.000000000002</v>
          </cell>
          <cell r="E370">
            <v>0</v>
          </cell>
          <cell r="G370" t="str">
            <v>L-Tie Rebar-Cage - &gt;108"</v>
          </cell>
          <cell r="H370" t="str">
            <v>L-Tie Rebar-Cage - &gt;108"-14258</v>
          </cell>
          <cell r="P370" t="str">
            <v>S-L-Tie Rebar-Cage - &gt;108"-14258</v>
          </cell>
        </row>
        <row r="371">
          <cell r="C371">
            <v>0</v>
          </cell>
          <cell r="D371">
            <v>14259.000000000002</v>
          </cell>
          <cell r="E371">
            <v>0</v>
          </cell>
          <cell r="G371" t="str">
            <v>M-Rebar, Foundation Materials</v>
          </cell>
          <cell r="H371" t="str">
            <v>M-Rebar, Foundation Materials-14259</v>
          </cell>
          <cell r="P371" t="str">
            <v>S-M-Rebar, Foundation Materials-14259</v>
          </cell>
        </row>
        <row r="372">
          <cell r="C372">
            <v>14260</v>
          </cell>
          <cell r="D372">
            <v>14259.000000000002</v>
          </cell>
          <cell r="E372">
            <v>0</v>
          </cell>
          <cell r="G372" t="str">
            <v>L-Tie Rebar-Flat</v>
          </cell>
          <cell r="H372" t="str">
            <v>L-Tie Rebar-Flat-14260</v>
          </cell>
          <cell r="P372" t="str">
            <v>S-L-Tie Rebar-Flat-14260</v>
          </cell>
        </row>
        <row r="373">
          <cell r="C373">
            <v>0</v>
          </cell>
          <cell r="D373">
            <v>14259.000000000002</v>
          </cell>
          <cell r="E373">
            <v>14261.000000000002</v>
          </cell>
          <cell r="G373" t="str">
            <v>S-Tie all Rebar</v>
          </cell>
          <cell r="H373" t="str">
            <v>S-Tie all Rebar-14261</v>
          </cell>
          <cell r="P373" t="str">
            <v>S-S-Tie all Rebar-14261</v>
          </cell>
        </row>
        <row r="374">
          <cell r="C374">
            <v>14262.000000000002</v>
          </cell>
          <cell r="D374">
            <v>14259.000000000002</v>
          </cell>
          <cell r="E374">
            <v>0</v>
          </cell>
          <cell r="G374" t="str">
            <v>L-Tie Rebar-Trench</v>
          </cell>
          <cell r="H374" t="str">
            <v>L-Tie Rebar-Trench-14262</v>
          </cell>
          <cell r="P374" t="str">
            <v>S-L-Tie Rebar-Trench-14262</v>
          </cell>
        </row>
        <row r="375">
          <cell r="C375">
            <v>14264.000000000002</v>
          </cell>
          <cell r="D375">
            <v>14259.000000000002</v>
          </cell>
          <cell r="E375">
            <v>0</v>
          </cell>
          <cell r="G375" t="str">
            <v>L-Install Wall Embed Conduits</v>
          </cell>
          <cell r="H375" t="str">
            <v>L-Install Wall Embed Conduits-14264</v>
          </cell>
          <cell r="P375" t="str">
            <v>S-L-Install Wall Embed Conduits-14264</v>
          </cell>
        </row>
        <row r="376">
          <cell r="C376">
            <v>14265</v>
          </cell>
          <cell r="D376">
            <v>14259.000000000002</v>
          </cell>
          <cell r="E376">
            <v>0</v>
          </cell>
          <cell r="G376" t="str">
            <v>L-Install Floor Embed Conduits</v>
          </cell>
          <cell r="H376" t="str">
            <v>L-Install Floor Embed Conduits-14265</v>
          </cell>
          <cell r="P376" t="str">
            <v>S-L-Install Floor Embed Conduits-14265</v>
          </cell>
        </row>
        <row r="377">
          <cell r="C377">
            <v>0</v>
          </cell>
          <cell r="D377">
            <v>14269.000000000002</v>
          </cell>
          <cell r="E377">
            <v>0</v>
          </cell>
          <cell r="G377" t="str">
            <v>M-Forms and Related Products</v>
          </cell>
          <cell r="H377" t="str">
            <v>M-Forms and Related Products-14269</v>
          </cell>
          <cell r="P377" t="str">
            <v>S-M-Forms and Related Products-14269</v>
          </cell>
        </row>
        <row r="378">
          <cell r="C378">
            <v>14270.000000000002</v>
          </cell>
          <cell r="D378">
            <v>14285</v>
          </cell>
          <cell r="E378">
            <v>0</v>
          </cell>
          <cell r="G378" t="str">
            <v>L-Set Form &amp; Pour Pier - 18" to 24"</v>
          </cell>
          <cell r="H378" t="str">
            <v>L-Set Form &amp; Pour Pier - 18" to 24"-14270</v>
          </cell>
          <cell r="P378" t="str">
            <v>S-L-Set Form &amp; Pour Pier - 18" to 24"-14270</v>
          </cell>
        </row>
        <row r="379">
          <cell r="C379">
            <v>14271</v>
          </cell>
          <cell r="D379">
            <v>14285</v>
          </cell>
          <cell r="E379">
            <v>0</v>
          </cell>
          <cell r="G379" t="str">
            <v>L-Set Form &amp; Pour Pier - &gt;24" to 36"</v>
          </cell>
          <cell r="H379" t="str">
            <v>L-Set Form &amp; Pour Pier - &gt;24" to 36"-14271</v>
          </cell>
          <cell r="P379" t="str">
            <v>S-L-Set Form &amp; Pour Pier - &gt;24" to 36"-14271</v>
          </cell>
        </row>
        <row r="380">
          <cell r="C380">
            <v>14272.000000000002</v>
          </cell>
          <cell r="D380">
            <v>14285</v>
          </cell>
          <cell r="E380">
            <v>0</v>
          </cell>
          <cell r="G380" t="str">
            <v>L-Set Form &amp; Pour Pier - &gt;36" to 48"</v>
          </cell>
          <cell r="H380" t="str">
            <v>L-Set Form &amp; Pour Pier - &gt;36" to 48"-14272</v>
          </cell>
          <cell r="P380" t="str">
            <v>S-L-Set Form &amp; Pour Pier - &gt;36" to 48"-14272</v>
          </cell>
        </row>
        <row r="381">
          <cell r="C381">
            <v>14273.000000000002</v>
          </cell>
          <cell r="D381">
            <v>14285</v>
          </cell>
          <cell r="E381">
            <v>0</v>
          </cell>
          <cell r="G381" t="str">
            <v>L-Set Form &amp; Pour Pier - &gt;48" to 60"</v>
          </cell>
          <cell r="H381" t="str">
            <v>L-Set Form &amp; Pour Pier - &gt;48" to 60"-14273</v>
          </cell>
          <cell r="P381" t="str">
            <v>S-L-Set Form &amp; Pour Pier - &gt;48" to 60"-14273</v>
          </cell>
        </row>
        <row r="382">
          <cell r="C382">
            <v>14274</v>
          </cell>
          <cell r="D382">
            <v>14285</v>
          </cell>
          <cell r="E382">
            <v>0</v>
          </cell>
          <cell r="G382" t="str">
            <v>L-Set Form &amp; Pour Pier - &gt;60" to 72"</v>
          </cell>
          <cell r="H382" t="str">
            <v>L-Set Form &amp; Pour Pier - &gt;60" to 72"-14274</v>
          </cell>
          <cell r="P382" t="str">
            <v>S-L-Set Form &amp; Pour Pier - &gt;60" to 72"-14274</v>
          </cell>
        </row>
        <row r="383">
          <cell r="C383">
            <v>14275.000000000002</v>
          </cell>
          <cell r="D383">
            <v>14285</v>
          </cell>
          <cell r="E383">
            <v>0</v>
          </cell>
          <cell r="G383" t="str">
            <v>L-Set Form &amp; Pour Pier - &gt;72" to 84"</v>
          </cell>
          <cell r="H383" t="str">
            <v>L-Set Form &amp; Pour Pier - &gt;72" to 84"-14275</v>
          </cell>
          <cell r="P383" t="str">
            <v>S-L-Set Form &amp; Pour Pier - &gt;72" to 84"-14275</v>
          </cell>
        </row>
        <row r="384">
          <cell r="C384">
            <v>14276</v>
          </cell>
          <cell r="D384">
            <v>14285</v>
          </cell>
          <cell r="E384">
            <v>0</v>
          </cell>
          <cell r="G384" t="str">
            <v>L-Set Form &amp; Pour Pier - &gt;84" to 96"</v>
          </cell>
          <cell r="H384" t="str">
            <v>L-Set Form &amp; Pour Pier - &gt;84" to 96"-14276</v>
          </cell>
          <cell r="P384" t="str">
            <v>S-L-Set Form &amp; Pour Pier - &gt;84" to 96"-14276</v>
          </cell>
        </row>
        <row r="385">
          <cell r="C385">
            <v>14277</v>
          </cell>
          <cell r="D385">
            <v>14285</v>
          </cell>
          <cell r="E385">
            <v>0</v>
          </cell>
          <cell r="G385" t="str">
            <v>L-Set Form &amp; Pour Pier - &gt;96" to 108"</v>
          </cell>
          <cell r="H385" t="str">
            <v>L-Set Form &amp; Pour Pier - &gt;96" to 108"-14277</v>
          </cell>
          <cell r="P385" t="str">
            <v>S-L-Set Form &amp; Pour Pier - &gt;96" to 108"-14277</v>
          </cell>
        </row>
        <row r="386">
          <cell r="C386">
            <v>14278.000000000002</v>
          </cell>
          <cell r="D386">
            <v>14285</v>
          </cell>
          <cell r="E386">
            <v>0</v>
          </cell>
          <cell r="G386" t="str">
            <v>L-Set Form &amp; Pour Pier - &gt;108"</v>
          </cell>
          <cell r="H386" t="str">
            <v>L-Set Form &amp; Pour Pier - &gt;108"-14278</v>
          </cell>
          <cell r="P386" t="str">
            <v>S-L-Set Form &amp; Pour Pier - &gt;108"-14278</v>
          </cell>
        </row>
        <row r="387">
          <cell r="C387">
            <v>0</v>
          </cell>
          <cell r="D387">
            <v>14285</v>
          </cell>
          <cell r="E387">
            <v>14279</v>
          </cell>
          <cell r="G387" t="str">
            <v>S-Set Form &amp; Pour Piers</v>
          </cell>
          <cell r="H387" t="str">
            <v>S-Set Form &amp; Pour Piers-14279</v>
          </cell>
          <cell r="P387" t="str">
            <v>S-S-Set Form &amp; Pour Piers-14279</v>
          </cell>
        </row>
        <row r="388">
          <cell r="C388">
            <v>14280.000000000002</v>
          </cell>
          <cell r="D388">
            <v>14285</v>
          </cell>
          <cell r="E388">
            <v>0</v>
          </cell>
          <cell r="G388" t="str">
            <v>L-Set Form &amp; Pour - Flat</v>
          </cell>
          <cell r="H388" t="str">
            <v>L-Set Form &amp; Pour - Flat-14280</v>
          </cell>
          <cell r="P388" t="str">
            <v>S-L-Set Form &amp; Pour - Flat-14280</v>
          </cell>
        </row>
        <row r="389">
          <cell r="C389">
            <v>0</v>
          </cell>
          <cell r="D389">
            <v>14285</v>
          </cell>
          <cell r="E389">
            <v>14281.000000000002</v>
          </cell>
          <cell r="G389" t="str">
            <v>S-Set Form &amp; Pour Concrete</v>
          </cell>
          <cell r="H389" t="str">
            <v>S-Set Form &amp; Pour Concrete-14281</v>
          </cell>
          <cell r="P389" t="str">
            <v>S-S-Set Form &amp; Pour Concrete-14281</v>
          </cell>
        </row>
        <row r="390">
          <cell r="C390">
            <v>14282</v>
          </cell>
          <cell r="D390">
            <v>14285</v>
          </cell>
          <cell r="E390">
            <v>0</v>
          </cell>
          <cell r="G390" t="str">
            <v>L-Set Form &amp; Pour - Trench</v>
          </cell>
          <cell r="H390" t="str">
            <v>L-Set Form &amp; Pour - Trench-14282</v>
          </cell>
          <cell r="P390" t="str">
            <v>S-L-Set Form &amp; Pour - Trench-14282</v>
          </cell>
        </row>
        <row r="391">
          <cell r="C391">
            <v>14284</v>
          </cell>
          <cell r="D391">
            <v>14285</v>
          </cell>
          <cell r="E391">
            <v>0</v>
          </cell>
          <cell r="G391" t="str">
            <v>L-Pour excess of design Concrete (yds)</v>
          </cell>
          <cell r="H391" t="str">
            <v>L-Pour excess of design Concrete (yds)-14284</v>
          </cell>
          <cell r="P391" t="str">
            <v>S-L-Pour excess of design Concrete (yds)-14284</v>
          </cell>
        </row>
        <row r="392">
          <cell r="C392">
            <v>0</v>
          </cell>
          <cell r="D392">
            <v>14285</v>
          </cell>
          <cell r="E392">
            <v>0</v>
          </cell>
          <cell r="G392" t="str">
            <v>M-Concrete for all Foundations</v>
          </cell>
          <cell r="H392" t="str">
            <v>M-Concrete for all Foundations-14285</v>
          </cell>
          <cell r="P392" t="str">
            <v>S-M-Concrete for all Foundations-14285</v>
          </cell>
        </row>
        <row r="393">
          <cell r="C393">
            <v>14288</v>
          </cell>
          <cell r="D393">
            <v>14288</v>
          </cell>
          <cell r="E393">
            <v>0</v>
          </cell>
          <cell r="G393" t="str">
            <v>L&amp;M-Install Collectn Transformer Pad</v>
          </cell>
          <cell r="H393" t="str">
            <v>L&amp;M-Install Collectn Transformer Pad-14288</v>
          </cell>
          <cell r="P393" t="str">
            <v>S-L&amp;M-Install Collectn Transformer Pad-14288</v>
          </cell>
        </row>
        <row r="394">
          <cell r="C394">
            <v>14290</v>
          </cell>
          <cell r="D394">
            <v>14290</v>
          </cell>
          <cell r="E394">
            <v>0</v>
          </cell>
          <cell r="G394" t="str">
            <v>L&amp;M-Install Grnding Transformer Pad</v>
          </cell>
          <cell r="H394" t="str">
            <v>L&amp;M-Install Grnding Transformer Pad-14290</v>
          </cell>
          <cell r="P394" t="str">
            <v>S-L&amp;M-Install Grnding Transformer Pad-14290</v>
          </cell>
        </row>
        <row r="395">
          <cell r="C395">
            <v>14292.000000000002</v>
          </cell>
          <cell r="D395">
            <v>14292.000000000002</v>
          </cell>
          <cell r="E395">
            <v>0</v>
          </cell>
          <cell r="G395" t="str">
            <v>L&amp;M-Install Junction Box Pad</v>
          </cell>
          <cell r="H395" t="str">
            <v>L&amp;M-Install Junction Box Pad-14292</v>
          </cell>
          <cell r="P395" t="str">
            <v>S-L&amp;M-Install Junction Box Pad-14292</v>
          </cell>
        </row>
        <row r="396">
          <cell r="C396">
            <v>14294.000000000002</v>
          </cell>
          <cell r="D396">
            <v>14294.000000000002</v>
          </cell>
          <cell r="E396">
            <v>0</v>
          </cell>
          <cell r="G396" t="str">
            <v>L&amp;M-Install Bollards</v>
          </cell>
          <cell r="H396" t="str">
            <v>L&amp;M-Install Bollards-14294</v>
          </cell>
          <cell r="P396" t="str">
            <v>S-L&amp;M-Install Bollards-14294</v>
          </cell>
        </row>
        <row r="397">
          <cell r="C397">
            <v>0</v>
          </cell>
          <cell r="D397">
            <v>0</v>
          </cell>
          <cell r="E397">
            <v>14295.000000000002</v>
          </cell>
          <cell r="G397" t="str">
            <v>S-Install Bollards</v>
          </cell>
          <cell r="H397" t="str">
            <v>S-Install Bollards-14295</v>
          </cell>
          <cell r="P397" t="str">
            <v>S-S-Install Bollards-14295</v>
          </cell>
        </row>
        <row r="398">
          <cell r="C398">
            <v>14298.000000000002</v>
          </cell>
          <cell r="D398">
            <v>14298.000000000002</v>
          </cell>
          <cell r="E398">
            <v>0</v>
          </cell>
          <cell r="G398" t="str">
            <v>L&amp;M-Temporary Guying</v>
          </cell>
          <cell r="H398" t="str">
            <v>L&amp;M-Temporary Guying-14298</v>
          </cell>
          <cell r="P398" t="str">
            <v>S-L&amp;M-Temporary Guying-14298</v>
          </cell>
        </row>
        <row r="399">
          <cell r="C399">
            <v>14300</v>
          </cell>
          <cell r="D399">
            <v>14300</v>
          </cell>
          <cell r="E399">
            <v>0</v>
          </cell>
          <cell r="G399" t="str">
            <v>L&amp;M-Concrete Core Drilling</v>
          </cell>
          <cell r="H399" t="str">
            <v>L&amp;M-Concrete Core Drilling-14300</v>
          </cell>
          <cell r="P399" t="str">
            <v>S-L&amp;M-Concrete Core Drilling-14300</v>
          </cell>
        </row>
        <row r="400">
          <cell r="C400">
            <v>14301</v>
          </cell>
          <cell r="E400">
            <v>0</v>
          </cell>
          <cell r="G400" t="str">
            <v>L-Drilling for anchors in conc. =&lt;1" dia.</v>
          </cell>
          <cell r="H400" t="str">
            <v>L-Drilling for anchors in conc. =&lt;1" dia.-14301</v>
          </cell>
          <cell r="P400" t="str">
            <v>S-L-Drilling for anchors in conc. =&lt;1" dia.-14301</v>
          </cell>
        </row>
        <row r="401">
          <cell r="C401">
            <v>14302</v>
          </cell>
          <cell r="D401">
            <v>14302</v>
          </cell>
          <cell r="E401">
            <v>0</v>
          </cell>
          <cell r="G401" t="str">
            <v>L&amp;M-Concrete Core Drilling</v>
          </cell>
          <cell r="H401" t="str">
            <v>L&amp;M-Concrete Core Drilling-14302</v>
          </cell>
          <cell r="P401" t="str">
            <v>S-L&amp;M-Concrete Core Drilling-14302</v>
          </cell>
        </row>
        <row r="402">
          <cell r="C402">
            <v>14304</v>
          </cell>
          <cell r="D402">
            <v>14304</v>
          </cell>
          <cell r="E402">
            <v>0</v>
          </cell>
          <cell r="G402" t="str">
            <v>L&amp;M-Concrete Sawing</v>
          </cell>
          <cell r="H402" t="str">
            <v>L&amp;M-Concrete Sawing-14304</v>
          </cell>
          <cell r="P402" t="str">
            <v>S-L&amp;M-Concrete Sawing-14304</v>
          </cell>
        </row>
        <row r="403">
          <cell r="C403">
            <v>0</v>
          </cell>
          <cell r="D403">
            <v>0</v>
          </cell>
          <cell r="E403">
            <v>14305.000000000002</v>
          </cell>
          <cell r="G403" t="str">
            <v>S-Concrete Saw &amp; Coring</v>
          </cell>
          <cell r="H403" t="str">
            <v>S-Concrete Saw &amp; Coring-14305</v>
          </cell>
          <cell r="P403" t="str">
            <v>S-S-Concrete Saw &amp; Coring-14305</v>
          </cell>
        </row>
        <row r="404">
          <cell r="C404">
            <v>14306.000000000002</v>
          </cell>
          <cell r="D404">
            <v>14306.000000000002</v>
          </cell>
          <cell r="E404">
            <v>0</v>
          </cell>
          <cell r="G404" t="str">
            <v>L&amp;M-Winter Protection On Concrete</v>
          </cell>
          <cell r="H404" t="str">
            <v>L&amp;M-Winter Protection On Concrete-14306</v>
          </cell>
          <cell r="P404" t="str">
            <v>S-L&amp;M-Winter Protection On Concrete-14306</v>
          </cell>
        </row>
        <row r="405">
          <cell r="C405">
            <v>14308</v>
          </cell>
          <cell r="D405">
            <v>14308</v>
          </cell>
          <cell r="E405">
            <v>0</v>
          </cell>
          <cell r="G405" t="str">
            <v>L&amp;M-Grouting Objects into concrete</v>
          </cell>
          <cell r="H405" t="str">
            <v>L&amp;M-Grouting Objects into concrete-14308</v>
          </cell>
          <cell r="P405" t="str">
            <v>S-L&amp;M-Grouting Objects into concrete-14308</v>
          </cell>
        </row>
        <row r="406">
          <cell r="C406">
            <v>14310</v>
          </cell>
          <cell r="D406">
            <v>14310</v>
          </cell>
          <cell r="E406">
            <v>0</v>
          </cell>
          <cell r="G406" t="str">
            <v>L&amp;M-Native or Select Backfill</v>
          </cell>
          <cell r="H406" t="str">
            <v>L&amp;M-Native or Select Backfill-14310</v>
          </cell>
          <cell r="P406" t="str">
            <v>S-L&amp;M-Native or Select Backfill-14310</v>
          </cell>
        </row>
        <row r="407">
          <cell r="C407">
            <v>14311</v>
          </cell>
          <cell r="D407">
            <v>14311</v>
          </cell>
          <cell r="E407">
            <v>0</v>
          </cell>
          <cell r="G407" t="str">
            <v>L&amp;M-Curshed Stone or Rock Backfill</v>
          </cell>
          <cell r="H407" t="str">
            <v>L&amp;M-Curshed Stone or Rock Backfill-14311</v>
          </cell>
          <cell r="P407" t="str">
            <v>S-L&amp;M-Curshed Stone or Rock Backfill-14311</v>
          </cell>
        </row>
        <row r="408">
          <cell r="C408">
            <v>14312.000000000002</v>
          </cell>
          <cell r="D408">
            <v>14312.000000000002</v>
          </cell>
          <cell r="E408">
            <v>0</v>
          </cell>
          <cell r="G408" t="str">
            <v>L&amp;M-Concrete Backfill</v>
          </cell>
          <cell r="H408" t="str">
            <v>L&amp;M-Concrete Backfill-14312</v>
          </cell>
          <cell r="P408" t="str">
            <v>S-L&amp;M-Concrete Backfill-14312</v>
          </cell>
        </row>
        <row r="409">
          <cell r="C409">
            <v>14320.000000000002</v>
          </cell>
          <cell r="D409">
            <v>14320.000000000002</v>
          </cell>
          <cell r="E409">
            <v>0</v>
          </cell>
          <cell r="G409" t="str">
            <v>L&amp;M-Concrete Testing</v>
          </cell>
          <cell r="H409" t="str">
            <v>L&amp;M-Concrete Testing-14320</v>
          </cell>
          <cell r="P409" t="str">
            <v>S-L&amp;M-Concrete Testing-14320</v>
          </cell>
        </row>
        <row r="410">
          <cell r="C410">
            <v>0</v>
          </cell>
          <cell r="D410">
            <v>0</v>
          </cell>
          <cell r="E410">
            <v>14321</v>
          </cell>
          <cell r="G410" t="str">
            <v>S-Concrete &amp; Soils Testing</v>
          </cell>
          <cell r="H410" t="str">
            <v>S-Concrete &amp; Soils Testing-14321</v>
          </cell>
          <cell r="P410" t="str">
            <v>S-S-Concrete &amp; Soils Testing-14321</v>
          </cell>
        </row>
        <row r="411">
          <cell r="C411">
            <v>14330.000000000002</v>
          </cell>
          <cell r="D411">
            <v>14330.000000000002</v>
          </cell>
          <cell r="E411">
            <v>0</v>
          </cell>
          <cell r="G411" t="str">
            <v>L&amp;M-Dispose of Spoils</v>
          </cell>
          <cell r="H411" t="str">
            <v>L&amp;M-Dispose of Spoils-14330</v>
          </cell>
          <cell r="P411" t="str">
            <v>S-L&amp;M-Dispose of Spoils-14330</v>
          </cell>
        </row>
        <row r="412">
          <cell r="C412">
            <v>0</v>
          </cell>
          <cell r="D412">
            <v>0</v>
          </cell>
          <cell r="E412">
            <v>14331.000000000002</v>
          </cell>
          <cell r="G412" t="str">
            <v>S-Haul &amp; Dispose of Spoils</v>
          </cell>
          <cell r="H412" t="str">
            <v>S-Haul &amp; Dispose of Spoils-14331</v>
          </cell>
          <cell r="P412" t="str">
            <v>S-S-Haul &amp; Dispose of Spoils-14331</v>
          </cell>
        </row>
        <row r="413">
          <cell r="C413">
            <v>14340</v>
          </cell>
          <cell r="D413">
            <v>14340</v>
          </cell>
          <cell r="G413" t="str">
            <v>L&amp;M-Wood Tie foundation on crushed stone</v>
          </cell>
          <cell r="H413" t="str">
            <v>L&amp;M-Wood Tie foundation on crushed stone-14340</v>
          </cell>
          <cell r="P413" t="str">
            <v>S-L&amp;M-Wood Tie foundation on crushed stone-14340</v>
          </cell>
        </row>
        <row r="414">
          <cell r="C414">
            <v>14360</v>
          </cell>
          <cell r="G414" t="str">
            <v>L-Foundation modification / restoration</v>
          </cell>
          <cell r="H414" t="str">
            <v>L-Foundation modification / restoration-14360</v>
          </cell>
          <cell r="P414" t="str">
            <v>S-L-Foundation modification / restoration-14360</v>
          </cell>
        </row>
        <row r="415">
          <cell r="C415">
            <v>14402.000000000002</v>
          </cell>
          <cell r="D415">
            <v>14402.000000000002</v>
          </cell>
          <cell r="E415">
            <v>0</v>
          </cell>
          <cell r="G415" t="str">
            <v>L&amp;M-Survey &amp; Layout</v>
          </cell>
          <cell r="H415" t="str">
            <v>L&amp;M-Survey &amp; Layout-14402</v>
          </cell>
          <cell r="P415" t="str">
            <v>D-L&amp;M-Survey &amp; Layout-14402</v>
          </cell>
        </row>
        <row r="416">
          <cell r="C416">
            <v>0</v>
          </cell>
          <cell r="D416">
            <v>0</v>
          </cell>
          <cell r="E416">
            <v>14403.000000000002</v>
          </cell>
          <cell r="G416" t="str">
            <v>S-GPRS, Survey &amp; Layout</v>
          </cell>
          <cell r="H416" t="str">
            <v>S-GPRS, Survey &amp; Layout-14403</v>
          </cell>
          <cell r="P416" t="str">
            <v>D-S-GPRS, Survey &amp; Layout-14403</v>
          </cell>
        </row>
        <row r="417">
          <cell r="C417">
            <v>14404</v>
          </cell>
          <cell r="D417">
            <v>14429</v>
          </cell>
          <cell r="E417">
            <v>0</v>
          </cell>
          <cell r="G417" t="str">
            <v>L-Receive Foundation Materials</v>
          </cell>
          <cell r="H417" t="str">
            <v>L-Receive Foundation Materials-14404</v>
          </cell>
          <cell r="P417" t="str">
            <v>D-L-Receive Foundation Materials-14404</v>
          </cell>
        </row>
        <row r="418">
          <cell r="C418">
            <v>14410</v>
          </cell>
          <cell r="D418">
            <v>14429</v>
          </cell>
          <cell r="E418">
            <v>0</v>
          </cell>
          <cell r="G418" t="str">
            <v>L-Auger Hole - 18" to 24"</v>
          </cell>
          <cell r="H418" t="str">
            <v>L-Auger Hole - 18" to 24"-14410</v>
          </cell>
          <cell r="P418" t="str">
            <v>D-L-Auger Hole - 18" to 24"-14410</v>
          </cell>
        </row>
        <row r="419">
          <cell r="C419">
            <v>14411.000000000002</v>
          </cell>
          <cell r="D419">
            <v>14429</v>
          </cell>
          <cell r="E419">
            <v>0</v>
          </cell>
          <cell r="G419" t="str">
            <v>L-Auger Hole - &gt;24" to 36"</v>
          </cell>
          <cell r="H419" t="str">
            <v>L-Auger Hole - &gt;24" to 36"-14411</v>
          </cell>
          <cell r="P419" t="str">
            <v>D-L-Auger Hole - &gt;24" to 36"-14411</v>
          </cell>
        </row>
        <row r="420">
          <cell r="C420">
            <v>14412</v>
          </cell>
          <cell r="D420">
            <v>14429</v>
          </cell>
          <cell r="E420">
            <v>0</v>
          </cell>
          <cell r="G420" t="str">
            <v>L-Auger Hole - &gt;36" to 48"</v>
          </cell>
          <cell r="H420" t="str">
            <v>L-Auger Hole - &gt;36" to 48"-14412</v>
          </cell>
          <cell r="P420" t="str">
            <v>D-L-Auger Hole - &gt;36" to 48"-14412</v>
          </cell>
        </row>
        <row r="421">
          <cell r="C421">
            <v>14413</v>
          </cell>
          <cell r="D421">
            <v>14429</v>
          </cell>
          <cell r="E421">
            <v>0</v>
          </cell>
          <cell r="G421" t="str">
            <v>L-Auger Hole - &gt;48" to 60"</v>
          </cell>
          <cell r="H421" t="str">
            <v>L-Auger Hole - &gt;48" to 60"-14413</v>
          </cell>
          <cell r="P421" t="str">
            <v>D-L-Auger Hole - &gt;48" to 60"-14413</v>
          </cell>
        </row>
        <row r="422">
          <cell r="C422">
            <v>14414.000000000002</v>
          </cell>
          <cell r="D422">
            <v>14429</v>
          </cell>
          <cell r="E422">
            <v>0</v>
          </cell>
          <cell r="G422" t="str">
            <v>L-Auger Hole - &gt;60" to 72"</v>
          </cell>
          <cell r="H422" t="str">
            <v>L-Auger Hole - &gt;60" to 72"-14414</v>
          </cell>
          <cell r="P422" t="str">
            <v>D-L-Auger Hole - &gt;60" to 72"-14414</v>
          </cell>
        </row>
        <row r="423">
          <cell r="C423">
            <v>14415</v>
          </cell>
          <cell r="D423">
            <v>14429</v>
          </cell>
          <cell r="E423">
            <v>0</v>
          </cell>
          <cell r="G423" t="str">
            <v>L-Auger Hole - &gt;72" to 84"</v>
          </cell>
          <cell r="H423" t="str">
            <v>L-Auger Hole - &gt;72" to 84"-14415</v>
          </cell>
          <cell r="P423" t="str">
            <v>D-L-Auger Hole - &gt;72" to 84"-14415</v>
          </cell>
        </row>
        <row r="424">
          <cell r="C424">
            <v>14416.000000000002</v>
          </cell>
          <cell r="D424">
            <v>14429</v>
          </cell>
          <cell r="E424">
            <v>0</v>
          </cell>
          <cell r="G424" t="str">
            <v>L-Auger Hole - &gt;84" to 96"</v>
          </cell>
          <cell r="H424" t="str">
            <v>L-Auger Hole - &gt;84" to 96"-14416</v>
          </cell>
          <cell r="P424" t="str">
            <v>D-L-Auger Hole - &gt;84" to 96"-14416</v>
          </cell>
        </row>
        <row r="425">
          <cell r="C425">
            <v>14417.000000000002</v>
          </cell>
          <cell r="D425">
            <v>14429</v>
          </cell>
          <cell r="E425">
            <v>0</v>
          </cell>
          <cell r="G425" t="str">
            <v>L-Auger Hole - &gt;96" to 108"</v>
          </cell>
          <cell r="H425" t="str">
            <v>L-Auger Hole - &gt;96" to 108"-14417</v>
          </cell>
          <cell r="P425" t="str">
            <v>D-L-Auger Hole - &gt;96" to 108"-14417</v>
          </cell>
        </row>
        <row r="426">
          <cell r="C426">
            <v>14418</v>
          </cell>
          <cell r="D426">
            <v>14429</v>
          </cell>
          <cell r="E426">
            <v>0</v>
          </cell>
          <cell r="G426" t="str">
            <v>L-Auger Hole - &gt;108"</v>
          </cell>
          <cell r="H426" t="str">
            <v>L-Auger Hole - &gt;108"-14418</v>
          </cell>
          <cell r="P426" t="str">
            <v>D-L-Auger Hole - &gt;108"-14418</v>
          </cell>
        </row>
        <row r="427">
          <cell r="C427">
            <v>14420.000000000002</v>
          </cell>
          <cell r="D427">
            <v>14429</v>
          </cell>
          <cell r="E427">
            <v>0</v>
          </cell>
          <cell r="G427" t="str">
            <v>L-Drill Rock - 18" to 24"</v>
          </cell>
          <cell r="H427" t="str">
            <v>L-Drill Rock - 18" to 24"-14420</v>
          </cell>
          <cell r="P427" t="str">
            <v>D-L-Drill Rock - 18" to 24"-14420</v>
          </cell>
        </row>
        <row r="428">
          <cell r="C428">
            <v>14421</v>
          </cell>
          <cell r="D428">
            <v>14429</v>
          </cell>
          <cell r="E428">
            <v>0</v>
          </cell>
          <cell r="G428" t="str">
            <v>L-Drill Rock - &gt;24" to 36"</v>
          </cell>
          <cell r="H428" t="str">
            <v>L-Drill Rock - &gt;24" to 36"-14421</v>
          </cell>
          <cell r="P428" t="str">
            <v>D-L-Drill Rock - &gt;24" to 36"-14421</v>
          </cell>
        </row>
        <row r="429">
          <cell r="C429">
            <v>14422.000000000002</v>
          </cell>
          <cell r="D429">
            <v>14429</v>
          </cell>
          <cell r="E429">
            <v>0</v>
          </cell>
          <cell r="G429" t="str">
            <v>L-Drill Rock - &gt;36" to 48"</v>
          </cell>
          <cell r="H429" t="str">
            <v>L-Drill Rock - &gt;36" to 48"-14422</v>
          </cell>
          <cell r="P429" t="str">
            <v>D-L-Drill Rock - &gt;36" to 48"-14422</v>
          </cell>
        </row>
        <row r="430">
          <cell r="C430">
            <v>14423.000000000002</v>
          </cell>
          <cell r="D430">
            <v>14429</v>
          </cell>
          <cell r="E430">
            <v>0</v>
          </cell>
          <cell r="G430" t="str">
            <v>L-Drill Rock - &gt;48" to 60"</v>
          </cell>
          <cell r="H430" t="str">
            <v>L-Drill Rock - &gt;48" to 60"-14423</v>
          </cell>
          <cell r="P430" t="str">
            <v>D-L-Drill Rock - &gt;48" to 60"-14423</v>
          </cell>
        </row>
        <row r="431">
          <cell r="C431">
            <v>14424</v>
          </cell>
          <cell r="D431">
            <v>14429</v>
          </cell>
          <cell r="E431">
            <v>0</v>
          </cell>
          <cell r="G431" t="str">
            <v>L-Drill Rock - &gt;60" to 72"</v>
          </cell>
          <cell r="H431" t="str">
            <v>L-Drill Rock - &gt;60" to 72"-14424</v>
          </cell>
          <cell r="P431" t="str">
            <v>D-L-Drill Rock - &gt;60" to 72"-14424</v>
          </cell>
        </row>
        <row r="432">
          <cell r="C432">
            <v>14425.000000000002</v>
          </cell>
          <cell r="D432">
            <v>14429</v>
          </cell>
          <cell r="E432">
            <v>0</v>
          </cell>
          <cell r="G432" t="str">
            <v>L-Drill Rock - &gt;72" to 84"</v>
          </cell>
          <cell r="H432" t="str">
            <v>L-Drill Rock - &gt;72" to 84"-14425</v>
          </cell>
          <cell r="P432" t="str">
            <v>D-L-Drill Rock - &gt;72" to 84"-14425</v>
          </cell>
        </row>
        <row r="433">
          <cell r="C433">
            <v>14426</v>
          </cell>
          <cell r="D433">
            <v>14429</v>
          </cell>
          <cell r="E433">
            <v>0</v>
          </cell>
          <cell r="G433" t="str">
            <v>L-Drill Rock - &gt;84" to 96"</v>
          </cell>
          <cell r="H433" t="str">
            <v>L-Drill Rock - &gt;84" to 96"-14426</v>
          </cell>
          <cell r="P433" t="str">
            <v>D-L-Drill Rock - &gt;84" to 96"-14426</v>
          </cell>
        </row>
        <row r="434">
          <cell r="C434">
            <v>14427.000000000002</v>
          </cell>
          <cell r="D434">
            <v>14429</v>
          </cell>
          <cell r="E434">
            <v>0</v>
          </cell>
          <cell r="G434" t="str">
            <v>L-Drill Rock - &gt;96" to 108"</v>
          </cell>
          <cell r="H434" t="str">
            <v>L-Drill Rock - &gt;96" to 108"-14427</v>
          </cell>
          <cell r="P434" t="str">
            <v>D-L-Drill Rock - &gt;96" to 108"-14427</v>
          </cell>
        </row>
        <row r="435">
          <cell r="C435">
            <v>14428.000000000002</v>
          </cell>
          <cell r="D435">
            <v>14429</v>
          </cell>
          <cell r="E435">
            <v>0</v>
          </cell>
          <cell r="G435" t="str">
            <v>L-Drill Rock - &gt;108"</v>
          </cell>
          <cell r="H435" t="str">
            <v>L-Drill Rock - &gt;108"-14428</v>
          </cell>
          <cell r="P435" t="str">
            <v>D-L-Drill Rock - &gt;108"-14428</v>
          </cell>
        </row>
        <row r="436">
          <cell r="C436">
            <v>0</v>
          </cell>
          <cell r="D436">
            <v>14429</v>
          </cell>
          <cell r="E436">
            <v>0</v>
          </cell>
          <cell r="G436" t="str">
            <v>M-Material for Auger / Drill Activity</v>
          </cell>
          <cell r="H436" t="str">
            <v>M-Material for Auger / Drill Activity-14429</v>
          </cell>
          <cell r="P436" t="str">
            <v>D-M-Material for Auger / Drill Activity-14429</v>
          </cell>
        </row>
        <row r="437">
          <cell r="C437">
            <v>14430.000000000002</v>
          </cell>
          <cell r="D437">
            <v>14429</v>
          </cell>
          <cell r="E437">
            <v>0</v>
          </cell>
          <cell r="G437" t="str">
            <v>L-Drill &amp; Shoot Hole</v>
          </cell>
          <cell r="H437" t="str">
            <v>L-Drill &amp; Shoot Hole-14430</v>
          </cell>
          <cell r="P437" t="str">
            <v>D-L-Drill &amp; Shoot Hole-14430</v>
          </cell>
        </row>
        <row r="438">
          <cell r="C438">
            <v>0</v>
          </cell>
          <cell r="D438">
            <v>14429</v>
          </cell>
          <cell r="E438">
            <v>14431.000000000002</v>
          </cell>
          <cell r="G438" t="str">
            <v>S-Drill Foundation Holes</v>
          </cell>
          <cell r="H438" t="str">
            <v>S-Drill Foundation Holes-14431</v>
          </cell>
          <cell r="P438" t="str">
            <v>D-S-Drill Foundation Holes-14431</v>
          </cell>
        </row>
        <row r="439">
          <cell r="C439">
            <v>14432</v>
          </cell>
          <cell r="D439">
            <v>14429</v>
          </cell>
          <cell r="E439">
            <v>0</v>
          </cell>
          <cell r="G439" t="str">
            <v>L-Hand Dig</v>
          </cell>
          <cell r="H439" t="str">
            <v>L-Hand Dig-14432</v>
          </cell>
          <cell r="P439" t="str">
            <v>D-L-Hand Dig-14432</v>
          </cell>
        </row>
        <row r="440">
          <cell r="C440">
            <v>14436.000000000002</v>
          </cell>
          <cell r="D440">
            <v>14436.000000000002</v>
          </cell>
          <cell r="E440">
            <v>0</v>
          </cell>
          <cell r="G440" t="str">
            <v>L&amp;M-De-Watering</v>
          </cell>
          <cell r="H440" t="str">
            <v>L&amp;M-De-Watering-14436</v>
          </cell>
          <cell r="P440" t="str">
            <v>D-L&amp;M-De-Watering-14436</v>
          </cell>
        </row>
        <row r="441">
          <cell r="C441">
            <v>14438</v>
          </cell>
          <cell r="D441">
            <v>14449</v>
          </cell>
          <cell r="E441">
            <v>0</v>
          </cell>
          <cell r="G441" t="str">
            <v>L-Slurry</v>
          </cell>
          <cell r="H441" t="str">
            <v>L-Slurry-14438</v>
          </cell>
          <cell r="P441" t="str">
            <v>D-L-Slurry-14438</v>
          </cell>
        </row>
        <row r="442">
          <cell r="C442">
            <v>14440</v>
          </cell>
          <cell r="D442">
            <v>14449</v>
          </cell>
          <cell r="E442">
            <v>0</v>
          </cell>
          <cell r="G442" t="str">
            <v>L-Casing - 18" to 24"</v>
          </cell>
          <cell r="H442" t="str">
            <v>L-Casing - 18" to 24"-14440</v>
          </cell>
          <cell r="P442" t="str">
            <v>D-L-Casing - 18" to 24"-14440</v>
          </cell>
        </row>
        <row r="443">
          <cell r="C443">
            <v>14441.000000000002</v>
          </cell>
          <cell r="D443">
            <v>14449</v>
          </cell>
          <cell r="E443">
            <v>0</v>
          </cell>
          <cell r="G443" t="str">
            <v>L-Casing - &gt;24" to 36"</v>
          </cell>
          <cell r="H443" t="str">
            <v>L-Casing - &gt;24" to 36"-14441</v>
          </cell>
          <cell r="P443" t="str">
            <v>D-L-Casing - &gt;24" to 36"-14441</v>
          </cell>
        </row>
        <row r="444">
          <cell r="C444">
            <v>14442.000000000002</v>
          </cell>
          <cell r="D444">
            <v>14449</v>
          </cell>
          <cell r="E444">
            <v>0</v>
          </cell>
          <cell r="G444" t="str">
            <v>L-Casing - &gt;36" to 48"</v>
          </cell>
          <cell r="H444" t="str">
            <v>L-Casing - &gt;36" to 48"-14442</v>
          </cell>
          <cell r="P444" t="str">
            <v>D-L-Casing - &gt;36" to 48"-14442</v>
          </cell>
        </row>
        <row r="445">
          <cell r="C445">
            <v>14443</v>
          </cell>
          <cell r="D445">
            <v>14449</v>
          </cell>
          <cell r="E445">
            <v>0</v>
          </cell>
          <cell r="G445" t="str">
            <v>L-Casing - &gt;48" to 60"</v>
          </cell>
          <cell r="H445" t="str">
            <v>L-Casing - &gt;48" to 60"-14443</v>
          </cell>
          <cell r="P445" t="str">
            <v>D-L-Casing - &gt;48" to 60"-14443</v>
          </cell>
        </row>
        <row r="446">
          <cell r="C446">
            <v>14444.000000000002</v>
          </cell>
          <cell r="D446">
            <v>14449</v>
          </cell>
          <cell r="E446">
            <v>0</v>
          </cell>
          <cell r="G446" t="str">
            <v>L-Casing - &gt;60" to 72"</v>
          </cell>
          <cell r="H446" t="str">
            <v>L-Casing - &gt;60" to 72"-14444</v>
          </cell>
          <cell r="P446" t="str">
            <v>D-L-Casing - &gt;60" to 72"-14444</v>
          </cell>
        </row>
        <row r="447">
          <cell r="C447">
            <v>14445.000000000002</v>
          </cell>
          <cell r="D447">
            <v>14449</v>
          </cell>
          <cell r="E447">
            <v>0</v>
          </cell>
          <cell r="G447" t="str">
            <v>L-Casing - &gt;72" to 84"</v>
          </cell>
          <cell r="H447" t="str">
            <v>L-Casing - &gt;72" to 84"-14445</v>
          </cell>
          <cell r="P447" t="str">
            <v>D-L-Casing - &gt;72" to 84"-14445</v>
          </cell>
        </row>
        <row r="448">
          <cell r="C448">
            <v>14446</v>
          </cell>
          <cell r="D448">
            <v>14449</v>
          </cell>
          <cell r="E448">
            <v>0</v>
          </cell>
          <cell r="G448" t="str">
            <v>L-Casing - &gt;84" to 96"</v>
          </cell>
          <cell r="H448" t="str">
            <v>L-Casing - &gt;84" to 96"-14446</v>
          </cell>
          <cell r="P448" t="str">
            <v>D-L-Casing - &gt;84" to 96"-14446</v>
          </cell>
        </row>
        <row r="449">
          <cell r="C449">
            <v>14447.000000000002</v>
          </cell>
          <cell r="D449">
            <v>14449</v>
          </cell>
          <cell r="E449">
            <v>0</v>
          </cell>
          <cell r="G449" t="str">
            <v>L-Casing - &gt;96" to 108"</v>
          </cell>
          <cell r="H449" t="str">
            <v>L-Casing - &gt;96" to 108"-14447</v>
          </cell>
          <cell r="P449" t="str">
            <v>D-L-Casing - &gt;96" to 108"-14447</v>
          </cell>
        </row>
        <row r="450">
          <cell r="C450">
            <v>14448.000000000002</v>
          </cell>
          <cell r="D450">
            <v>14449</v>
          </cell>
          <cell r="E450">
            <v>0</v>
          </cell>
          <cell r="G450" t="str">
            <v>L-Casing - &gt;108"</v>
          </cell>
          <cell r="H450" t="str">
            <v>L-Casing - &gt;108"-14448</v>
          </cell>
          <cell r="P450" t="str">
            <v>D-L-Casing - &gt;108"-14448</v>
          </cell>
        </row>
        <row r="451">
          <cell r="C451">
            <v>0</v>
          </cell>
          <cell r="D451">
            <v>14449</v>
          </cell>
          <cell r="E451">
            <v>0</v>
          </cell>
          <cell r="G451" t="str">
            <v>M-Material for Casing / Slurry Activity</v>
          </cell>
          <cell r="H451" t="str">
            <v>M-Material for Casing / Slurry Activity-14449</v>
          </cell>
          <cell r="P451" t="str">
            <v>D-M-Material for Casing / Slurry Activity-14449</v>
          </cell>
        </row>
        <row r="452">
          <cell r="C452">
            <v>14450.000000000002</v>
          </cell>
          <cell r="D452">
            <v>14459.000000000002</v>
          </cell>
          <cell r="E452">
            <v>0</v>
          </cell>
          <cell r="G452" t="str">
            <v>L-Tie Rebar-Cage - 18" to 24"</v>
          </cell>
          <cell r="H452" t="str">
            <v>L-Tie Rebar-Cage - 18" to 24"-14450</v>
          </cell>
          <cell r="P452" t="str">
            <v>D-L-Tie Rebar-Cage - 18" to 24"-14450</v>
          </cell>
        </row>
        <row r="453">
          <cell r="C453">
            <v>14451</v>
          </cell>
          <cell r="D453">
            <v>14459.000000000002</v>
          </cell>
          <cell r="E453">
            <v>0</v>
          </cell>
          <cell r="G453" t="str">
            <v>L-Tie Rebar-Cage - &gt;24" to 36"</v>
          </cell>
          <cell r="H453" t="str">
            <v>L-Tie Rebar-Cage - &gt;24" to 36"-14451</v>
          </cell>
          <cell r="P453" t="str">
            <v>D-L-Tie Rebar-Cage - &gt;24" to 36"-14451</v>
          </cell>
        </row>
        <row r="454">
          <cell r="C454">
            <v>14452.000000000002</v>
          </cell>
          <cell r="D454">
            <v>14459.000000000002</v>
          </cell>
          <cell r="E454">
            <v>0</v>
          </cell>
          <cell r="G454" t="str">
            <v>L-Tie Rebar-Cage - &gt;36" to 48"</v>
          </cell>
          <cell r="H454" t="str">
            <v>L-Tie Rebar-Cage - &gt;36" to 48"-14452</v>
          </cell>
          <cell r="P454" t="str">
            <v>D-L-Tie Rebar-Cage - &gt;36" to 48"-14452</v>
          </cell>
        </row>
        <row r="455">
          <cell r="C455">
            <v>14453.000000000002</v>
          </cell>
          <cell r="D455">
            <v>14459.000000000002</v>
          </cell>
          <cell r="E455">
            <v>0</v>
          </cell>
          <cell r="G455" t="str">
            <v>L-Tie Rebar-Cage - &gt;48" to 60"</v>
          </cell>
          <cell r="H455" t="str">
            <v>L-Tie Rebar-Cage - &gt;48" to 60"-14453</v>
          </cell>
          <cell r="P455" t="str">
            <v>D-L-Tie Rebar-Cage - &gt;48" to 60"-14453</v>
          </cell>
        </row>
        <row r="456">
          <cell r="C456">
            <v>14454</v>
          </cell>
          <cell r="D456">
            <v>14459.000000000002</v>
          </cell>
          <cell r="E456">
            <v>0</v>
          </cell>
          <cell r="G456" t="str">
            <v>L-Tie Rebar-Cage - &gt;60" to 72"</v>
          </cell>
          <cell r="H456" t="str">
            <v>L-Tie Rebar-Cage - &gt;60" to 72"-14454</v>
          </cell>
          <cell r="P456" t="str">
            <v>D-L-Tie Rebar-Cage - &gt;60" to 72"-14454</v>
          </cell>
        </row>
        <row r="457">
          <cell r="C457">
            <v>14455.000000000002</v>
          </cell>
          <cell r="D457">
            <v>14459.000000000002</v>
          </cell>
          <cell r="E457">
            <v>0</v>
          </cell>
          <cell r="G457" t="str">
            <v>L-Tie Rebar-Cage - &gt;72" to 84"</v>
          </cell>
          <cell r="H457" t="str">
            <v>L-Tie Rebar-Cage - &gt;72" to 84"-14455</v>
          </cell>
          <cell r="P457" t="str">
            <v>D-L-Tie Rebar-Cage - &gt;72" to 84"-14455</v>
          </cell>
        </row>
        <row r="458">
          <cell r="C458">
            <v>14456.000000000002</v>
          </cell>
          <cell r="D458">
            <v>14459.000000000002</v>
          </cell>
          <cell r="E458">
            <v>0</v>
          </cell>
          <cell r="G458" t="str">
            <v>L-Tie Rebar-Cage - &gt;84" to 96"</v>
          </cell>
          <cell r="H458" t="str">
            <v>L-Tie Rebar-Cage - &gt;84" to 96"-14456</v>
          </cell>
          <cell r="P458" t="str">
            <v>D-L-Tie Rebar-Cage - &gt;84" to 96"-14456</v>
          </cell>
        </row>
        <row r="459">
          <cell r="C459">
            <v>14457</v>
          </cell>
          <cell r="D459">
            <v>14459.000000000002</v>
          </cell>
          <cell r="E459">
            <v>0</v>
          </cell>
          <cell r="G459" t="str">
            <v>L-Tie Rebar-Cage - &gt;96" to 108"</v>
          </cell>
          <cell r="H459" t="str">
            <v>L-Tie Rebar-Cage - &gt;96" to 108"-14457</v>
          </cell>
          <cell r="P459" t="str">
            <v>D-L-Tie Rebar-Cage - &gt;96" to 108"-14457</v>
          </cell>
        </row>
        <row r="460">
          <cell r="C460">
            <v>14458.000000000002</v>
          </cell>
          <cell r="D460">
            <v>14459.000000000002</v>
          </cell>
          <cell r="E460">
            <v>0</v>
          </cell>
          <cell r="G460" t="str">
            <v>L-Tie Rebar-Cage - &gt;108"</v>
          </cell>
          <cell r="H460" t="str">
            <v>L-Tie Rebar-Cage - &gt;108"-14458</v>
          </cell>
          <cell r="P460" t="str">
            <v>D-L-Tie Rebar-Cage - &gt;108"-14458</v>
          </cell>
        </row>
        <row r="461">
          <cell r="C461">
            <v>0</v>
          </cell>
          <cell r="D461">
            <v>14459.000000000002</v>
          </cell>
          <cell r="E461">
            <v>0</v>
          </cell>
          <cell r="G461" t="str">
            <v>M-Rebar, Foundation Materials</v>
          </cell>
          <cell r="H461" t="str">
            <v>M-Rebar, Foundation Materials-14459</v>
          </cell>
          <cell r="P461" t="str">
            <v>D-M-Rebar, Foundation Materials-14459</v>
          </cell>
        </row>
        <row r="462">
          <cell r="C462">
            <v>14460</v>
          </cell>
          <cell r="D462">
            <v>14459.000000000002</v>
          </cell>
          <cell r="E462">
            <v>0</v>
          </cell>
          <cell r="G462" t="str">
            <v>L-Tie Rebar-Flat</v>
          </cell>
          <cell r="H462" t="str">
            <v>L-Tie Rebar-Flat-14460</v>
          </cell>
          <cell r="P462" t="str">
            <v>D-L-Tie Rebar-Flat-14460</v>
          </cell>
        </row>
        <row r="463">
          <cell r="C463">
            <v>0</v>
          </cell>
          <cell r="D463">
            <v>14459.000000000002</v>
          </cell>
          <cell r="E463">
            <v>14461.000000000002</v>
          </cell>
          <cell r="G463" t="str">
            <v>S-Tie all Rebar</v>
          </cell>
          <cell r="H463" t="str">
            <v>S-Tie all Rebar-14461</v>
          </cell>
          <cell r="P463" t="str">
            <v>D-S-Tie all Rebar-14461</v>
          </cell>
        </row>
        <row r="464">
          <cell r="C464">
            <v>14462</v>
          </cell>
          <cell r="D464">
            <v>14459.000000000002</v>
          </cell>
          <cell r="E464">
            <v>0</v>
          </cell>
          <cell r="G464" t="str">
            <v>L-Tie Rebar-Trench</v>
          </cell>
          <cell r="H464" t="str">
            <v>L-Tie Rebar-Trench-14462</v>
          </cell>
          <cell r="P464" t="str">
            <v>D-L-Tie Rebar-Trench-14462</v>
          </cell>
        </row>
        <row r="465">
          <cell r="C465">
            <v>14464.000000000002</v>
          </cell>
          <cell r="D465">
            <v>14459.000000000002</v>
          </cell>
          <cell r="E465">
            <v>0</v>
          </cell>
          <cell r="G465" t="str">
            <v>L-Set Foundation Conduits</v>
          </cell>
          <cell r="H465" t="str">
            <v>L-Set Foundation Conduits-14464</v>
          </cell>
          <cell r="P465" t="str">
            <v>D-L-Set Foundation Conduits-14464</v>
          </cell>
        </row>
        <row r="466">
          <cell r="C466">
            <v>0</v>
          </cell>
          <cell r="D466">
            <v>14469.000000000002</v>
          </cell>
          <cell r="E466">
            <v>0</v>
          </cell>
          <cell r="G466" t="str">
            <v>M-Forms and Related Products</v>
          </cell>
          <cell r="H466" t="str">
            <v>M-Forms and Related Products-14469</v>
          </cell>
          <cell r="P466" t="str">
            <v>D-M-Forms and Related Products-14469</v>
          </cell>
        </row>
        <row r="467">
          <cell r="C467">
            <v>14470.000000000002</v>
          </cell>
          <cell r="D467">
            <v>14485</v>
          </cell>
          <cell r="E467">
            <v>0</v>
          </cell>
          <cell r="G467" t="str">
            <v>L-Set Form &amp; Pour Pier - 18" to 24"</v>
          </cell>
          <cell r="H467" t="str">
            <v>L-Set Form &amp; Pour Pier - 18" to 24"-14470</v>
          </cell>
          <cell r="P467" t="str">
            <v>D-L-Set Form &amp; Pour Pier - 18" to 24"-14470</v>
          </cell>
        </row>
        <row r="468">
          <cell r="C468">
            <v>14471</v>
          </cell>
          <cell r="D468">
            <v>14485</v>
          </cell>
          <cell r="E468">
            <v>0</v>
          </cell>
          <cell r="G468" t="str">
            <v>L-Set Form &amp; Pour Pier - &gt;24" to 36"</v>
          </cell>
          <cell r="H468" t="str">
            <v>L-Set Form &amp; Pour Pier - &gt;24" to 36"-14471</v>
          </cell>
          <cell r="P468" t="str">
            <v>D-L-Set Form &amp; Pour Pier - &gt;24" to 36"-14471</v>
          </cell>
        </row>
        <row r="469">
          <cell r="C469">
            <v>14472.000000000002</v>
          </cell>
          <cell r="D469">
            <v>14485</v>
          </cell>
          <cell r="E469">
            <v>0</v>
          </cell>
          <cell r="G469" t="str">
            <v>L-Set Form &amp; Pour Pier - &gt;36" to 48"</v>
          </cell>
          <cell r="H469" t="str">
            <v>L-Set Form &amp; Pour Pier - &gt;36" to 48"-14472</v>
          </cell>
          <cell r="P469" t="str">
            <v>D-L-Set Form &amp; Pour Pier - &gt;36" to 48"-14472</v>
          </cell>
        </row>
        <row r="470">
          <cell r="C470">
            <v>14473.000000000002</v>
          </cell>
          <cell r="D470">
            <v>14485</v>
          </cell>
          <cell r="E470">
            <v>0</v>
          </cell>
          <cell r="G470" t="str">
            <v>L-Set Form &amp; Pour Pier - &gt;48" to 60"</v>
          </cell>
          <cell r="H470" t="str">
            <v>L-Set Form &amp; Pour Pier - &gt;48" to 60"-14473</v>
          </cell>
          <cell r="P470" t="str">
            <v>D-L-Set Form &amp; Pour Pier - &gt;48" to 60"-14473</v>
          </cell>
        </row>
        <row r="471">
          <cell r="C471">
            <v>14474</v>
          </cell>
          <cell r="D471">
            <v>14485</v>
          </cell>
          <cell r="E471">
            <v>0</v>
          </cell>
          <cell r="G471" t="str">
            <v>L-Set Form &amp; Pour Pier - &gt;60" to 72"</v>
          </cell>
          <cell r="H471" t="str">
            <v>L-Set Form &amp; Pour Pier - &gt;60" to 72"-14474</v>
          </cell>
          <cell r="P471" t="str">
            <v>D-L-Set Form &amp; Pour Pier - &gt;60" to 72"-14474</v>
          </cell>
        </row>
        <row r="472">
          <cell r="C472">
            <v>14475.000000000002</v>
          </cell>
          <cell r="D472">
            <v>14485</v>
          </cell>
          <cell r="E472">
            <v>0</v>
          </cell>
          <cell r="G472" t="str">
            <v>L-Set Form &amp; Pour Pier - &gt;72" to 84"</v>
          </cell>
          <cell r="H472" t="str">
            <v>L-Set Form &amp; Pour Pier - &gt;72" to 84"-14475</v>
          </cell>
          <cell r="P472" t="str">
            <v>D-L-Set Form &amp; Pour Pier - &gt;72" to 84"-14475</v>
          </cell>
        </row>
        <row r="473">
          <cell r="C473">
            <v>14476</v>
          </cell>
          <cell r="D473">
            <v>14485</v>
          </cell>
          <cell r="E473">
            <v>0</v>
          </cell>
          <cell r="G473" t="str">
            <v>L-Set Form &amp; Pour Pier - &gt;84" to 96"</v>
          </cell>
          <cell r="H473" t="str">
            <v>L-Set Form &amp; Pour Pier - &gt;84" to 96"-14476</v>
          </cell>
          <cell r="P473" t="str">
            <v>D-L-Set Form &amp; Pour Pier - &gt;84" to 96"-14476</v>
          </cell>
        </row>
        <row r="474">
          <cell r="C474">
            <v>14477.000000000002</v>
          </cell>
          <cell r="D474">
            <v>14485</v>
          </cell>
          <cell r="E474">
            <v>0</v>
          </cell>
          <cell r="G474" t="str">
            <v>L-Set Form &amp; Pour Pier - &gt;96" to 108"</v>
          </cell>
          <cell r="H474" t="str">
            <v>L-Set Form &amp; Pour Pier - &gt;96" to 108"-14477</v>
          </cell>
          <cell r="P474" t="str">
            <v>D-L-Set Form &amp; Pour Pier - &gt;96" to 108"-14477</v>
          </cell>
        </row>
        <row r="475">
          <cell r="C475">
            <v>14478.000000000002</v>
          </cell>
          <cell r="D475">
            <v>14485</v>
          </cell>
          <cell r="E475">
            <v>0</v>
          </cell>
          <cell r="G475" t="str">
            <v>L-Set Form &amp; Pour Pier - &gt;108"</v>
          </cell>
          <cell r="H475" t="str">
            <v>L-Set Form &amp; Pour Pier - &gt;108"-14478</v>
          </cell>
          <cell r="P475" t="str">
            <v>D-L-Set Form &amp; Pour Pier - &gt;108"-14478</v>
          </cell>
        </row>
        <row r="476">
          <cell r="C476">
            <v>0</v>
          </cell>
          <cell r="D476">
            <v>14485</v>
          </cell>
          <cell r="E476">
            <v>14479</v>
          </cell>
          <cell r="G476" t="str">
            <v>S-Set Form &amp; Pour Piers</v>
          </cell>
          <cell r="H476" t="str">
            <v>S-Set Form &amp; Pour Piers-14479</v>
          </cell>
          <cell r="P476" t="str">
            <v>D-S-Set Form &amp; Pour Piers-14479</v>
          </cell>
        </row>
        <row r="477">
          <cell r="C477">
            <v>14480.000000000002</v>
          </cell>
          <cell r="D477">
            <v>14485</v>
          </cell>
          <cell r="E477">
            <v>0</v>
          </cell>
          <cell r="G477" t="str">
            <v>L-Set Form &amp; Pour - Flat</v>
          </cell>
          <cell r="H477" t="str">
            <v>L-Set Form &amp; Pour - Flat-14480</v>
          </cell>
          <cell r="P477" t="str">
            <v>D-L-Set Form &amp; Pour - Flat-14480</v>
          </cell>
        </row>
        <row r="478">
          <cell r="C478">
            <v>0</v>
          </cell>
          <cell r="D478">
            <v>14485</v>
          </cell>
          <cell r="E478">
            <v>14481.000000000002</v>
          </cell>
          <cell r="G478" t="str">
            <v>S-Set Form &amp; Pour Concrete</v>
          </cell>
          <cell r="H478" t="str">
            <v>S-Set Form &amp; Pour Concrete-14481</v>
          </cell>
          <cell r="P478" t="str">
            <v>D-S-Set Form &amp; Pour Concrete-14481</v>
          </cell>
        </row>
        <row r="479">
          <cell r="C479">
            <v>14482</v>
          </cell>
          <cell r="D479">
            <v>14485</v>
          </cell>
          <cell r="E479">
            <v>0</v>
          </cell>
          <cell r="G479" t="str">
            <v>L-Set Form &amp; Pour - Trench</v>
          </cell>
          <cell r="H479" t="str">
            <v>L-Set Form &amp; Pour - Trench-14482</v>
          </cell>
          <cell r="P479" t="str">
            <v>D-L-Set Form &amp; Pour - Trench-14482</v>
          </cell>
        </row>
        <row r="480">
          <cell r="C480">
            <v>0</v>
          </cell>
          <cell r="D480">
            <v>14485</v>
          </cell>
          <cell r="E480">
            <v>0</v>
          </cell>
          <cell r="G480" t="str">
            <v>M-Concrete for all Foundations</v>
          </cell>
          <cell r="H480" t="str">
            <v>M-Concrete for all Foundations-14485</v>
          </cell>
          <cell r="P480" t="str">
            <v>D-M-Concrete for all Foundations-14485</v>
          </cell>
        </row>
        <row r="481">
          <cell r="C481">
            <v>14488</v>
          </cell>
          <cell r="D481">
            <v>14488</v>
          </cell>
          <cell r="E481">
            <v>0</v>
          </cell>
          <cell r="G481" t="str">
            <v>L&amp;M-Install Collectn Transformer Pad</v>
          </cell>
          <cell r="H481" t="str">
            <v>L&amp;M-Install Collectn Transformer Pad-14488</v>
          </cell>
          <cell r="P481" t="str">
            <v>D-L&amp;M-Install Collectn Transformer Pad-14488</v>
          </cell>
        </row>
        <row r="482">
          <cell r="C482">
            <v>14490</v>
          </cell>
          <cell r="D482">
            <v>14490</v>
          </cell>
          <cell r="E482">
            <v>0</v>
          </cell>
          <cell r="G482" t="str">
            <v>L&amp;M-Install Grnding Transformer Pad</v>
          </cell>
          <cell r="H482" t="str">
            <v>L&amp;M-Install Grnding Transformer Pad-14490</v>
          </cell>
          <cell r="P482" t="str">
            <v>D-L&amp;M-Install Grnding Transformer Pad-14490</v>
          </cell>
        </row>
        <row r="483">
          <cell r="C483">
            <v>14492.000000000002</v>
          </cell>
          <cell r="D483">
            <v>14492.000000000002</v>
          </cell>
          <cell r="E483">
            <v>0</v>
          </cell>
          <cell r="G483" t="str">
            <v>L&amp;M-Install Junction Box Pad</v>
          </cell>
          <cell r="H483" t="str">
            <v>L&amp;M-Install Junction Box Pad-14492</v>
          </cell>
          <cell r="P483" t="str">
            <v>D-L&amp;M-Install Junction Box Pad-14492</v>
          </cell>
        </row>
        <row r="484">
          <cell r="C484">
            <v>14494.000000000002</v>
          </cell>
          <cell r="D484">
            <v>14494.000000000002</v>
          </cell>
          <cell r="E484">
            <v>0</v>
          </cell>
          <cell r="G484" t="str">
            <v>L&amp;M-Install Bollards</v>
          </cell>
          <cell r="H484" t="str">
            <v>L&amp;M-Install Bollards-14494</v>
          </cell>
          <cell r="P484" t="str">
            <v>D-L&amp;M-Install Bollards-14494</v>
          </cell>
        </row>
        <row r="485">
          <cell r="C485">
            <v>0</v>
          </cell>
          <cell r="D485">
            <v>0</v>
          </cell>
          <cell r="E485">
            <v>14495.000000000002</v>
          </cell>
          <cell r="G485" t="str">
            <v>S-Install Bollards</v>
          </cell>
          <cell r="H485" t="str">
            <v>S-Install Bollards-14495</v>
          </cell>
          <cell r="P485" t="str">
            <v>D-S-Install Bollards-14495</v>
          </cell>
        </row>
        <row r="486">
          <cell r="C486">
            <v>14498.000000000002</v>
          </cell>
          <cell r="D486">
            <v>14498.000000000002</v>
          </cell>
          <cell r="E486">
            <v>0</v>
          </cell>
          <cell r="G486" t="str">
            <v>L&amp;M-Temporary Guying</v>
          </cell>
          <cell r="H486" t="str">
            <v>L&amp;M-Temporary Guying-14498</v>
          </cell>
          <cell r="P486" t="str">
            <v>D-L&amp;M-Temporary Guying-14498</v>
          </cell>
        </row>
        <row r="487">
          <cell r="C487">
            <v>14500.000000000002</v>
          </cell>
          <cell r="D487">
            <v>14485</v>
          </cell>
          <cell r="E487">
            <v>0</v>
          </cell>
          <cell r="G487" t="str">
            <v>L-Strip Cure &amp; Cleanup</v>
          </cell>
          <cell r="H487" t="str">
            <v>L-Strip Cure &amp; Cleanup-14500</v>
          </cell>
          <cell r="P487" t="str">
            <v>D-L-Strip Cure &amp; Cleanup-14500</v>
          </cell>
        </row>
        <row r="488">
          <cell r="C488">
            <v>14502.000000000002</v>
          </cell>
          <cell r="D488">
            <v>14485</v>
          </cell>
          <cell r="E488">
            <v>0</v>
          </cell>
          <cell r="G488" t="str">
            <v>L-Concrete Core Drilling</v>
          </cell>
          <cell r="H488" t="str">
            <v>L-Concrete Core Drilling-14502</v>
          </cell>
          <cell r="P488" t="str">
            <v>D-L-Concrete Core Drilling-14502</v>
          </cell>
        </row>
        <row r="489">
          <cell r="C489">
            <v>14504</v>
          </cell>
          <cell r="D489">
            <v>14485</v>
          </cell>
          <cell r="E489">
            <v>0</v>
          </cell>
          <cell r="G489" t="str">
            <v>L-Concrete Sawing</v>
          </cell>
          <cell r="H489" t="str">
            <v>L-Concrete Sawing-14504</v>
          </cell>
          <cell r="P489" t="str">
            <v>D-L-Concrete Sawing-14504</v>
          </cell>
        </row>
        <row r="490">
          <cell r="C490">
            <v>0</v>
          </cell>
          <cell r="D490">
            <v>0</v>
          </cell>
          <cell r="E490">
            <v>14505.000000000002</v>
          </cell>
          <cell r="G490" t="str">
            <v>S-Concrete Saw &amp; Coring</v>
          </cell>
          <cell r="H490" t="str">
            <v>S-Concrete Saw &amp; Coring-14505</v>
          </cell>
          <cell r="P490" t="str">
            <v>D-S-Concrete Saw &amp; Coring-14505</v>
          </cell>
        </row>
        <row r="491">
          <cell r="C491">
            <v>14510</v>
          </cell>
          <cell r="D491">
            <v>14510</v>
          </cell>
          <cell r="E491">
            <v>0</v>
          </cell>
          <cell r="G491" t="str">
            <v>L&amp;M-Native or Select Backfill</v>
          </cell>
          <cell r="H491" t="str">
            <v>L&amp;M-Native or Select Backfill-14510</v>
          </cell>
          <cell r="P491" t="str">
            <v>D-L&amp;M-Native or Select Backfill-14510</v>
          </cell>
        </row>
        <row r="492">
          <cell r="C492">
            <v>14512</v>
          </cell>
          <cell r="D492">
            <v>14512</v>
          </cell>
          <cell r="E492">
            <v>0</v>
          </cell>
          <cell r="G492" t="str">
            <v>L&amp;M-Concrete Backfill</v>
          </cell>
          <cell r="H492" t="str">
            <v>L&amp;M-Concrete Backfill-14512</v>
          </cell>
          <cell r="P492" t="str">
            <v>D-L&amp;M-Concrete Backfill-14512</v>
          </cell>
        </row>
        <row r="493">
          <cell r="C493">
            <v>14520.000000000002</v>
          </cell>
          <cell r="D493">
            <v>14520.000000000002</v>
          </cell>
          <cell r="E493">
            <v>0</v>
          </cell>
          <cell r="G493" t="str">
            <v>L&amp;M-Concrete Testing</v>
          </cell>
          <cell r="H493" t="str">
            <v>L&amp;M-Concrete Testing-14520</v>
          </cell>
          <cell r="P493" t="str">
            <v>D-L&amp;M-Concrete Testing-14520</v>
          </cell>
        </row>
        <row r="494">
          <cell r="C494">
            <v>0</v>
          </cell>
          <cell r="D494">
            <v>0</v>
          </cell>
          <cell r="E494">
            <v>14521</v>
          </cell>
          <cell r="G494" t="str">
            <v>S-Concrete &amp; Soils Testing</v>
          </cell>
          <cell r="H494" t="str">
            <v>S-Concrete &amp; Soils Testing-14521</v>
          </cell>
          <cell r="P494" t="str">
            <v>D-S-Concrete &amp; Soils Testing-14521</v>
          </cell>
        </row>
        <row r="495">
          <cell r="C495">
            <v>14530.000000000002</v>
          </cell>
          <cell r="D495">
            <v>14530.000000000002</v>
          </cell>
          <cell r="E495">
            <v>0</v>
          </cell>
          <cell r="G495" t="str">
            <v>L&amp;M-Dispose of Spoils</v>
          </cell>
          <cell r="H495" t="str">
            <v>L&amp;M-Dispose of Spoils-14530</v>
          </cell>
          <cell r="P495" t="str">
            <v>D-L&amp;M-Dispose of Spoils-14530</v>
          </cell>
        </row>
        <row r="496">
          <cell r="C496">
            <v>0</v>
          </cell>
          <cell r="D496">
            <v>0</v>
          </cell>
          <cell r="E496">
            <v>14531.000000000002</v>
          </cell>
          <cell r="G496" t="str">
            <v>S-Haul &amp; Dispose of Spoils</v>
          </cell>
          <cell r="H496" t="str">
            <v>S-Haul &amp; Dispose of Spoils-14531</v>
          </cell>
          <cell r="P496" t="str">
            <v>D-S-Haul &amp; Dispose of Spoils-14531</v>
          </cell>
        </row>
        <row r="497">
          <cell r="C497">
            <v>14602.000000000002</v>
          </cell>
          <cell r="D497">
            <v>14602.000000000002</v>
          </cell>
          <cell r="E497">
            <v>0</v>
          </cell>
          <cell r="G497" t="str">
            <v>L&amp;M-Survey &amp; Layout</v>
          </cell>
          <cell r="H497" t="str">
            <v>L&amp;M-Survey &amp; Layout-14602</v>
          </cell>
          <cell r="P497" t="str">
            <v>A-L&amp;M-Survey &amp; Layout-14602</v>
          </cell>
        </row>
        <row r="498">
          <cell r="C498">
            <v>0</v>
          </cell>
          <cell r="D498">
            <v>0</v>
          </cell>
          <cell r="E498">
            <v>14603.000000000002</v>
          </cell>
          <cell r="G498" t="str">
            <v>S-GPRS, Survey &amp; Layout</v>
          </cell>
          <cell r="H498" t="str">
            <v>S-GPRS, Survey &amp; Layout-14603</v>
          </cell>
          <cell r="P498" t="str">
            <v>A-S-GPRS, Survey &amp; Layout-14603</v>
          </cell>
        </row>
        <row r="499">
          <cell r="C499">
            <v>14604</v>
          </cell>
          <cell r="D499">
            <v>14629</v>
          </cell>
          <cell r="E499">
            <v>0</v>
          </cell>
          <cell r="G499" t="str">
            <v>L-Receive Foundation Materials</v>
          </cell>
          <cell r="H499" t="str">
            <v>L-Receive Foundation Materials-14604</v>
          </cell>
          <cell r="P499" t="str">
            <v>A-L-Receive Foundation Materials-14604</v>
          </cell>
        </row>
        <row r="500">
          <cell r="C500">
            <v>14610</v>
          </cell>
          <cell r="D500">
            <v>14629</v>
          </cell>
          <cell r="E500">
            <v>0</v>
          </cell>
          <cell r="G500" t="str">
            <v>L-Auger Hole - 18" to 24"</v>
          </cell>
          <cell r="H500" t="str">
            <v>L-Auger Hole - 18" to 24"-14610</v>
          </cell>
          <cell r="P500" t="str">
            <v>A-L-Auger Hole - 18" to 24"-14610</v>
          </cell>
        </row>
        <row r="501">
          <cell r="C501">
            <v>14611.000000000002</v>
          </cell>
          <cell r="D501">
            <v>14629</v>
          </cell>
          <cell r="E501">
            <v>0</v>
          </cell>
          <cell r="G501" t="str">
            <v>L-Auger Hole - &gt;24" to 36"</v>
          </cell>
          <cell r="H501" t="str">
            <v>L-Auger Hole - &gt;24" to 36"-14611</v>
          </cell>
          <cell r="P501" t="str">
            <v>A-L-Auger Hole - &gt;24" to 36"-14611</v>
          </cell>
        </row>
        <row r="502">
          <cell r="C502">
            <v>14612</v>
          </cell>
          <cell r="D502">
            <v>14629</v>
          </cell>
          <cell r="E502">
            <v>0</v>
          </cell>
          <cell r="G502" t="str">
            <v>L-Auger Hole - &gt;36" to 48"</v>
          </cell>
          <cell r="H502" t="str">
            <v>L-Auger Hole - &gt;36" to 48"-14612</v>
          </cell>
          <cell r="P502" t="str">
            <v>A-L-Auger Hole - &gt;36" to 48"-14612</v>
          </cell>
        </row>
        <row r="503">
          <cell r="C503">
            <v>14613.000000000002</v>
          </cell>
          <cell r="D503">
            <v>14629</v>
          </cell>
          <cell r="E503">
            <v>0</v>
          </cell>
          <cell r="G503" t="str">
            <v>L-Auger Hole - &gt;48" to 60"</v>
          </cell>
          <cell r="H503" t="str">
            <v>L-Auger Hole - &gt;48" to 60"-14613</v>
          </cell>
          <cell r="P503" t="str">
            <v>A-L-Auger Hole - &gt;48" to 60"-14613</v>
          </cell>
        </row>
        <row r="504">
          <cell r="C504">
            <v>14614.000000000002</v>
          </cell>
          <cell r="D504">
            <v>14629</v>
          </cell>
          <cell r="E504">
            <v>0</v>
          </cell>
          <cell r="G504" t="str">
            <v>L-Auger Hole - &gt;60" to 72"</v>
          </cell>
          <cell r="H504" t="str">
            <v>L-Auger Hole - &gt;60" to 72"-14614</v>
          </cell>
          <cell r="P504" t="str">
            <v>A-L-Auger Hole - &gt;60" to 72"-14614</v>
          </cell>
        </row>
        <row r="505">
          <cell r="C505">
            <v>14615</v>
          </cell>
          <cell r="D505">
            <v>14629</v>
          </cell>
          <cell r="E505">
            <v>0</v>
          </cell>
          <cell r="G505" t="str">
            <v>L-Auger Hole - &gt;72" to 84"</v>
          </cell>
          <cell r="H505" t="str">
            <v>L-Auger Hole - &gt;72" to 84"-14615</v>
          </cell>
          <cell r="P505" t="str">
            <v>A-L-Auger Hole - &gt;72" to 84"-14615</v>
          </cell>
        </row>
        <row r="506">
          <cell r="C506">
            <v>14616.000000000002</v>
          </cell>
          <cell r="D506">
            <v>14629</v>
          </cell>
          <cell r="E506">
            <v>0</v>
          </cell>
          <cell r="G506" t="str">
            <v>L-Auger Hole - &gt;84" to 96"</v>
          </cell>
          <cell r="H506" t="str">
            <v>L-Auger Hole - &gt;84" to 96"-14616</v>
          </cell>
          <cell r="P506" t="str">
            <v>A-L-Auger Hole - &gt;84" to 96"-14616</v>
          </cell>
        </row>
        <row r="507">
          <cell r="C507">
            <v>14617.000000000002</v>
          </cell>
          <cell r="D507">
            <v>14629</v>
          </cell>
          <cell r="E507">
            <v>0</v>
          </cell>
          <cell r="G507" t="str">
            <v>L-Auger Hole - &gt;96" to 108"</v>
          </cell>
          <cell r="H507" t="str">
            <v>L-Auger Hole - &gt;96" to 108"-14617</v>
          </cell>
          <cell r="P507" t="str">
            <v>A-L-Auger Hole - &gt;96" to 108"-14617</v>
          </cell>
        </row>
        <row r="508">
          <cell r="C508">
            <v>14618</v>
          </cell>
          <cell r="D508">
            <v>14629</v>
          </cell>
          <cell r="E508">
            <v>0</v>
          </cell>
          <cell r="G508" t="str">
            <v>L-Auger Hole - &gt;108"</v>
          </cell>
          <cell r="H508" t="str">
            <v>L-Auger Hole - &gt;108"-14618</v>
          </cell>
          <cell r="P508" t="str">
            <v>A-L-Auger Hole - &gt;108"-14618</v>
          </cell>
        </row>
        <row r="509">
          <cell r="C509">
            <v>14620.000000000002</v>
          </cell>
          <cell r="D509">
            <v>14629</v>
          </cell>
          <cell r="E509">
            <v>0</v>
          </cell>
          <cell r="G509" t="str">
            <v>L-Drill Rock - 18" to 24"</v>
          </cell>
          <cell r="H509" t="str">
            <v>L-Drill Rock - 18" to 24"-14620</v>
          </cell>
          <cell r="P509" t="str">
            <v>A-L-Drill Rock - 18" to 24"-14620</v>
          </cell>
        </row>
        <row r="510">
          <cell r="C510">
            <v>14621</v>
          </cell>
          <cell r="D510">
            <v>14629</v>
          </cell>
          <cell r="E510">
            <v>0</v>
          </cell>
          <cell r="G510" t="str">
            <v>L-Drill Rock - &gt;24" to 36"</v>
          </cell>
          <cell r="H510" t="str">
            <v>L-Drill Rock - &gt;24" to 36"-14621</v>
          </cell>
          <cell r="P510" t="str">
            <v>A-L-Drill Rock - &gt;24" to 36"-14621</v>
          </cell>
        </row>
        <row r="511">
          <cell r="C511">
            <v>14622.000000000002</v>
          </cell>
          <cell r="D511">
            <v>14629</v>
          </cell>
          <cell r="E511">
            <v>0</v>
          </cell>
          <cell r="G511" t="str">
            <v>L-Drill Rock - &gt;36" to 48"</v>
          </cell>
          <cell r="H511" t="str">
            <v>L-Drill Rock - &gt;36" to 48"-14622</v>
          </cell>
          <cell r="P511" t="str">
            <v>A-L-Drill Rock - &gt;36" to 48"-14622</v>
          </cell>
        </row>
        <row r="512">
          <cell r="C512">
            <v>14623</v>
          </cell>
          <cell r="D512">
            <v>14629</v>
          </cell>
          <cell r="E512">
            <v>0</v>
          </cell>
          <cell r="G512" t="str">
            <v>L-Drill Rock - &gt;48" to 60"</v>
          </cell>
          <cell r="H512" t="str">
            <v>L-Drill Rock - &gt;48" to 60"-14623</v>
          </cell>
          <cell r="P512" t="str">
            <v>A-L-Drill Rock - &gt;48" to 60"-14623</v>
          </cell>
        </row>
        <row r="513">
          <cell r="C513">
            <v>14624</v>
          </cell>
          <cell r="D513">
            <v>14629</v>
          </cell>
          <cell r="E513">
            <v>0</v>
          </cell>
          <cell r="G513" t="str">
            <v>L-Drill Rock - &gt;60" to 72"</v>
          </cell>
          <cell r="H513" t="str">
            <v>L-Drill Rock - &gt;60" to 72"-14624</v>
          </cell>
          <cell r="P513" t="str">
            <v>A-L-Drill Rock - &gt;60" to 72"-14624</v>
          </cell>
        </row>
        <row r="514">
          <cell r="C514">
            <v>14625.000000000002</v>
          </cell>
          <cell r="D514">
            <v>14629</v>
          </cell>
          <cell r="E514">
            <v>0</v>
          </cell>
          <cell r="G514" t="str">
            <v>L-Drill Rock - &gt;72" to 84"</v>
          </cell>
          <cell r="H514" t="str">
            <v>L-Drill Rock - &gt;72" to 84"-14625</v>
          </cell>
          <cell r="P514" t="str">
            <v>A-L-Drill Rock - &gt;72" to 84"-14625</v>
          </cell>
        </row>
        <row r="515">
          <cell r="C515">
            <v>14626</v>
          </cell>
          <cell r="D515">
            <v>14629</v>
          </cell>
          <cell r="E515">
            <v>0</v>
          </cell>
          <cell r="G515" t="str">
            <v>L-Drill Rock - &gt;84" to 96"</v>
          </cell>
          <cell r="H515" t="str">
            <v>L-Drill Rock - &gt;84" to 96"-14626</v>
          </cell>
          <cell r="P515" t="str">
            <v>A-L-Drill Rock - &gt;84" to 96"-14626</v>
          </cell>
        </row>
        <row r="516">
          <cell r="C516">
            <v>14627.000000000002</v>
          </cell>
          <cell r="D516">
            <v>14629</v>
          </cell>
          <cell r="E516">
            <v>0</v>
          </cell>
          <cell r="G516" t="str">
            <v>L-Drill Rock - &gt;96" to 108"</v>
          </cell>
          <cell r="H516" t="str">
            <v>L-Drill Rock - &gt;96" to 108"-14627</v>
          </cell>
          <cell r="P516" t="str">
            <v>A-L-Drill Rock - &gt;96" to 108"-14627</v>
          </cell>
        </row>
        <row r="517">
          <cell r="C517">
            <v>14628.000000000002</v>
          </cell>
          <cell r="D517">
            <v>14629</v>
          </cell>
          <cell r="E517">
            <v>0</v>
          </cell>
          <cell r="G517" t="str">
            <v>L-Drill Rock - &gt;108"</v>
          </cell>
          <cell r="H517" t="str">
            <v>L-Drill Rock - &gt;108"-14628</v>
          </cell>
          <cell r="P517" t="str">
            <v>A-L-Drill Rock - &gt;108"-14628</v>
          </cell>
        </row>
        <row r="518">
          <cell r="C518">
            <v>0</v>
          </cell>
          <cell r="D518">
            <v>14629</v>
          </cell>
          <cell r="E518">
            <v>0</v>
          </cell>
          <cell r="G518" t="str">
            <v>M-Material for Auger / Drill Activity</v>
          </cell>
          <cell r="H518" t="str">
            <v>M-Material for Auger / Drill Activity-14629</v>
          </cell>
          <cell r="P518" t="str">
            <v>A-M-Material for Auger / Drill Activity-14629</v>
          </cell>
        </row>
        <row r="519">
          <cell r="C519">
            <v>14630.000000000002</v>
          </cell>
          <cell r="D519">
            <v>14629</v>
          </cell>
          <cell r="E519">
            <v>0</v>
          </cell>
          <cell r="G519" t="str">
            <v>L-Drill &amp; Shoot Hole</v>
          </cell>
          <cell r="H519" t="str">
            <v>L-Drill &amp; Shoot Hole-14630</v>
          </cell>
          <cell r="P519" t="str">
            <v>A-L-Drill &amp; Shoot Hole-14630</v>
          </cell>
        </row>
        <row r="520">
          <cell r="C520">
            <v>0</v>
          </cell>
          <cell r="D520">
            <v>14629</v>
          </cell>
          <cell r="E520">
            <v>14631.000000000002</v>
          </cell>
          <cell r="G520" t="str">
            <v>S-Drill Foundation Holes</v>
          </cell>
          <cell r="H520" t="str">
            <v>S-Drill Foundation Holes-14631</v>
          </cell>
          <cell r="P520" t="str">
            <v>A-S-Drill Foundation Holes-14631</v>
          </cell>
        </row>
        <row r="521">
          <cell r="C521">
            <v>14632</v>
          </cell>
          <cell r="D521">
            <v>14629</v>
          </cell>
          <cell r="E521">
            <v>0</v>
          </cell>
          <cell r="G521" t="str">
            <v>L-Hand Dig</v>
          </cell>
          <cell r="H521" t="str">
            <v>L-Hand Dig-14632</v>
          </cell>
          <cell r="P521" t="str">
            <v>A-L-Hand Dig-14632</v>
          </cell>
        </row>
        <row r="522">
          <cell r="C522">
            <v>14636.000000000002</v>
          </cell>
          <cell r="D522">
            <v>14636.000000000002</v>
          </cell>
          <cell r="E522">
            <v>0</v>
          </cell>
          <cell r="G522" t="str">
            <v>L&amp;M-De-Watering</v>
          </cell>
          <cell r="H522" t="str">
            <v>L&amp;M-De-Watering-14636</v>
          </cell>
          <cell r="P522" t="str">
            <v>A-L&amp;M-De-Watering-14636</v>
          </cell>
        </row>
        <row r="523">
          <cell r="C523">
            <v>14638.000000000002</v>
          </cell>
          <cell r="D523">
            <v>14649</v>
          </cell>
          <cell r="E523">
            <v>0</v>
          </cell>
          <cell r="G523" t="str">
            <v>L-Slurry</v>
          </cell>
          <cell r="H523" t="str">
            <v>L-Slurry-14638</v>
          </cell>
          <cell r="P523" t="str">
            <v>A-L-Slurry-14638</v>
          </cell>
        </row>
        <row r="524">
          <cell r="C524">
            <v>14640</v>
          </cell>
          <cell r="D524">
            <v>14649</v>
          </cell>
          <cell r="E524">
            <v>0</v>
          </cell>
          <cell r="G524" t="str">
            <v>L-Casing - 18" to 24"</v>
          </cell>
          <cell r="H524" t="str">
            <v>L-Casing - 18" to 24"-14640</v>
          </cell>
          <cell r="P524" t="str">
            <v>A-L-Casing - 18" to 24"-14640</v>
          </cell>
        </row>
        <row r="525">
          <cell r="C525">
            <v>14641.000000000002</v>
          </cell>
          <cell r="D525">
            <v>14649</v>
          </cell>
          <cell r="E525">
            <v>0</v>
          </cell>
          <cell r="G525" t="str">
            <v>L-Casing - &gt;24" to 36"</v>
          </cell>
          <cell r="H525" t="str">
            <v>L-Casing - &gt;24" to 36"-14641</v>
          </cell>
          <cell r="P525" t="str">
            <v>A-L-Casing - &gt;24" to 36"-14641</v>
          </cell>
        </row>
        <row r="526">
          <cell r="C526">
            <v>14642.000000000002</v>
          </cell>
          <cell r="D526">
            <v>14649</v>
          </cell>
          <cell r="E526">
            <v>0</v>
          </cell>
          <cell r="G526" t="str">
            <v>L-Casing - &gt;36" to 48"</v>
          </cell>
          <cell r="H526" t="str">
            <v>L-Casing - &gt;36" to 48"-14642</v>
          </cell>
          <cell r="P526" t="str">
            <v>A-L-Casing - &gt;36" to 48"-14642</v>
          </cell>
        </row>
        <row r="527">
          <cell r="C527">
            <v>14643</v>
          </cell>
          <cell r="D527">
            <v>14649</v>
          </cell>
          <cell r="E527">
            <v>0</v>
          </cell>
          <cell r="G527" t="str">
            <v>L-Casing - &gt;48" to 60"</v>
          </cell>
          <cell r="H527" t="str">
            <v>L-Casing - &gt;48" to 60"-14643</v>
          </cell>
          <cell r="P527" t="str">
            <v>A-L-Casing - &gt;48" to 60"-14643</v>
          </cell>
        </row>
        <row r="528">
          <cell r="C528">
            <v>14644.000000000002</v>
          </cell>
          <cell r="D528">
            <v>14649</v>
          </cell>
          <cell r="E528">
            <v>0</v>
          </cell>
          <cell r="G528" t="str">
            <v>L-Casing - &gt;60" to 72"</v>
          </cell>
          <cell r="H528" t="str">
            <v>L-Casing - &gt;60" to 72"-14644</v>
          </cell>
          <cell r="P528" t="str">
            <v>A-L-Casing - &gt;60" to 72"-14644</v>
          </cell>
        </row>
        <row r="529">
          <cell r="C529">
            <v>14645.000000000002</v>
          </cell>
          <cell r="D529">
            <v>14649</v>
          </cell>
          <cell r="E529">
            <v>0</v>
          </cell>
          <cell r="G529" t="str">
            <v>L-Casing - &gt;72" to 84"</v>
          </cell>
          <cell r="H529" t="str">
            <v>L-Casing - &gt;72" to 84"-14645</v>
          </cell>
          <cell r="P529" t="str">
            <v>A-L-Casing - &gt;72" to 84"-14645</v>
          </cell>
        </row>
        <row r="530">
          <cell r="C530">
            <v>14646</v>
          </cell>
          <cell r="D530">
            <v>14649</v>
          </cell>
          <cell r="E530">
            <v>0</v>
          </cell>
          <cell r="G530" t="str">
            <v>L-Casing - &gt;84" to 96"</v>
          </cell>
          <cell r="H530" t="str">
            <v>L-Casing - &gt;84" to 96"-14646</v>
          </cell>
          <cell r="P530" t="str">
            <v>A-L-Casing - &gt;84" to 96"-14646</v>
          </cell>
        </row>
        <row r="531">
          <cell r="C531">
            <v>14647.000000000002</v>
          </cell>
          <cell r="D531">
            <v>14649</v>
          </cell>
          <cell r="E531">
            <v>0</v>
          </cell>
          <cell r="G531" t="str">
            <v>L-Casing - &gt;96" to 108"</v>
          </cell>
          <cell r="H531" t="str">
            <v>L-Casing - &gt;96" to 108"-14647</v>
          </cell>
          <cell r="P531" t="str">
            <v>A-L-Casing - &gt;96" to 108"-14647</v>
          </cell>
        </row>
        <row r="532">
          <cell r="C532">
            <v>14648</v>
          </cell>
          <cell r="D532">
            <v>14649</v>
          </cell>
          <cell r="E532">
            <v>0</v>
          </cell>
          <cell r="G532" t="str">
            <v>L-Casing - &gt;108"</v>
          </cell>
          <cell r="H532" t="str">
            <v>L-Casing - &gt;108"-14648</v>
          </cell>
          <cell r="P532" t="str">
            <v>A-L-Casing - &gt;108"-14648</v>
          </cell>
        </row>
        <row r="533">
          <cell r="C533">
            <v>0</v>
          </cell>
          <cell r="D533">
            <v>14649</v>
          </cell>
          <cell r="E533">
            <v>0</v>
          </cell>
          <cell r="G533" t="str">
            <v>M-Material for Casing / Slurry Activity</v>
          </cell>
          <cell r="H533" t="str">
            <v>M-Material for Casing / Slurry Activity-14649</v>
          </cell>
          <cell r="P533" t="str">
            <v>A-M-Material for Casing / Slurry Activity-14649</v>
          </cell>
        </row>
        <row r="534">
          <cell r="C534">
            <v>14650.000000000002</v>
          </cell>
          <cell r="D534">
            <v>14659.000000000002</v>
          </cell>
          <cell r="E534">
            <v>0</v>
          </cell>
          <cell r="G534" t="str">
            <v>L-Tie Rebar-Cage - 18" to 24"</v>
          </cell>
          <cell r="H534" t="str">
            <v>L-Tie Rebar-Cage - 18" to 24"-14650</v>
          </cell>
          <cell r="P534" t="str">
            <v>A-L-Tie Rebar-Cage - 18" to 24"-14650</v>
          </cell>
        </row>
        <row r="535">
          <cell r="C535">
            <v>14651</v>
          </cell>
          <cell r="D535">
            <v>14659.000000000002</v>
          </cell>
          <cell r="E535">
            <v>0</v>
          </cell>
          <cell r="G535" t="str">
            <v>L-Tie Rebar-Cage - &gt;24" to 36"</v>
          </cell>
          <cell r="H535" t="str">
            <v>L-Tie Rebar-Cage - &gt;24" to 36"-14651</v>
          </cell>
          <cell r="P535" t="str">
            <v>A-L-Tie Rebar-Cage - &gt;24" to 36"-14651</v>
          </cell>
        </row>
        <row r="536">
          <cell r="C536">
            <v>14652.000000000002</v>
          </cell>
          <cell r="D536">
            <v>14659.000000000002</v>
          </cell>
          <cell r="E536">
            <v>0</v>
          </cell>
          <cell r="G536" t="str">
            <v>L-Tie Rebar-Cage - &gt;36" to 48"</v>
          </cell>
          <cell r="H536" t="str">
            <v>L-Tie Rebar-Cage - &gt;36" to 48"-14652</v>
          </cell>
          <cell r="P536" t="str">
            <v>A-L-Tie Rebar-Cage - &gt;36" to 48"-14652</v>
          </cell>
        </row>
        <row r="537">
          <cell r="C537">
            <v>14653.000000000002</v>
          </cell>
          <cell r="D537">
            <v>14659.000000000002</v>
          </cell>
          <cell r="E537">
            <v>0</v>
          </cell>
          <cell r="G537" t="str">
            <v>L-Tie Rebar-Cage - &gt;48" to 60"</v>
          </cell>
          <cell r="H537" t="str">
            <v>L-Tie Rebar-Cage - &gt;48" to 60"-14653</v>
          </cell>
          <cell r="P537" t="str">
            <v>A-L-Tie Rebar-Cage - &gt;48" to 60"-14653</v>
          </cell>
        </row>
        <row r="538">
          <cell r="C538">
            <v>14654</v>
          </cell>
          <cell r="D538">
            <v>14659.000000000002</v>
          </cell>
          <cell r="E538">
            <v>0</v>
          </cell>
          <cell r="G538" t="str">
            <v>L-Tie Rebar-Cage - &gt;60" to 72"</v>
          </cell>
          <cell r="H538" t="str">
            <v>L-Tie Rebar-Cage - &gt;60" to 72"-14654</v>
          </cell>
          <cell r="P538" t="str">
            <v>A-L-Tie Rebar-Cage - &gt;60" to 72"-14654</v>
          </cell>
        </row>
        <row r="539">
          <cell r="C539">
            <v>14655.000000000002</v>
          </cell>
          <cell r="D539">
            <v>14659.000000000002</v>
          </cell>
          <cell r="E539">
            <v>0</v>
          </cell>
          <cell r="G539" t="str">
            <v>L-Tie Rebar-Cage - &gt;72" to 84"</v>
          </cell>
          <cell r="H539" t="str">
            <v>L-Tie Rebar-Cage - &gt;72" to 84"-14655</v>
          </cell>
          <cell r="P539" t="str">
            <v>A-L-Tie Rebar-Cage - &gt;72" to 84"-14655</v>
          </cell>
        </row>
        <row r="540">
          <cell r="C540">
            <v>14656.000000000002</v>
          </cell>
          <cell r="D540">
            <v>14659.000000000002</v>
          </cell>
          <cell r="E540">
            <v>0</v>
          </cell>
          <cell r="G540" t="str">
            <v>L-Tie Rebar-Cage - &gt;84" to 96"</v>
          </cell>
          <cell r="H540" t="str">
            <v>L-Tie Rebar-Cage - &gt;84" to 96"-14656</v>
          </cell>
          <cell r="P540" t="str">
            <v>A-L-Tie Rebar-Cage - &gt;84" to 96"-14656</v>
          </cell>
        </row>
        <row r="541">
          <cell r="C541">
            <v>14657</v>
          </cell>
          <cell r="D541">
            <v>14659.000000000002</v>
          </cell>
          <cell r="E541">
            <v>0</v>
          </cell>
          <cell r="G541" t="str">
            <v>L-Tie Rebar-Cage - &gt;96" to 108"</v>
          </cell>
          <cell r="H541" t="str">
            <v>L-Tie Rebar-Cage - &gt;96" to 108"-14657</v>
          </cell>
          <cell r="P541" t="str">
            <v>A-L-Tie Rebar-Cage - &gt;96" to 108"-14657</v>
          </cell>
        </row>
        <row r="542">
          <cell r="C542">
            <v>14658.000000000002</v>
          </cell>
          <cell r="D542">
            <v>14659.000000000002</v>
          </cell>
          <cell r="E542">
            <v>0</v>
          </cell>
          <cell r="G542" t="str">
            <v>L-Tie Rebar-Cage - &gt;108"</v>
          </cell>
          <cell r="H542" t="str">
            <v>L-Tie Rebar-Cage - &gt;108"-14658</v>
          </cell>
          <cell r="P542" t="str">
            <v>A-L-Tie Rebar-Cage - &gt;108"-14658</v>
          </cell>
        </row>
        <row r="543">
          <cell r="C543">
            <v>0</v>
          </cell>
          <cell r="D543">
            <v>14659.000000000002</v>
          </cell>
          <cell r="E543">
            <v>0</v>
          </cell>
          <cell r="G543" t="str">
            <v>M-Rebar, Foundation Materials</v>
          </cell>
          <cell r="H543" t="str">
            <v>M-Rebar, Foundation Materials-14659</v>
          </cell>
          <cell r="P543" t="str">
            <v>A-M-Rebar, Foundation Materials-14659</v>
          </cell>
        </row>
        <row r="544">
          <cell r="C544">
            <v>14660</v>
          </cell>
          <cell r="D544">
            <v>14659.000000000002</v>
          </cell>
          <cell r="E544">
            <v>0</v>
          </cell>
          <cell r="G544" t="str">
            <v>L-Tie Rebar-Flat</v>
          </cell>
          <cell r="H544" t="str">
            <v>L-Tie Rebar-Flat-14660</v>
          </cell>
          <cell r="P544" t="str">
            <v>A-L-Tie Rebar-Flat-14660</v>
          </cell>
        </row>
        <row r="545">
          <cell r="C545">
            <v>0</v>
          </cell>
          <cell r="D545">
            <v>14659.000000000002</v>
          </cell>
          <cell r="E545">
            <v>14661.000000000002</v>
          </cell>
          <cell r="G545" t="str">
            <v>S-Tie all Rebar</v>
          </cell>
          <cell r="H545" t="str">
            <v>S-Tie all Rebar-14661</v>
          </cell>
          <cell r="P545" t="str">
            <v>A-S-Tie all Rebar-14661</v>
          </cell>
        </row>
        <row r="546">
          <cell r="C546">
            <v>14662</v>
          </cell>
          <cell r="D546">
            <v>14659.000000000002</v>
          </cell>
          <cell r="E546">
            <v>0</v>
          </cell>
          <cell r="G546" t="str">
            <v>L-Tie Rebar-Trench</v>
          </cell>
          <cell r="H546" t="str">
            <v>L-Tie Rebar-Trench-14662</v>
          </cell>
          <cell r="P546" t="str">
            <v>A-L-Tie Rebar-Trench-14662</v>
          </cell>
        </row>
        <row r="547">
          <cell r="C547">
            <v>14664.000000000002</v>
          </cell>
          <cell r="D547">
            <v>14659.000000000002</v>
          </cell>
          <cell r="E547">
            <v>0</v>
          </cell>
          <cell r="G547" t="str">
            <v>L-Set Foundation Conduits</v>
          </cell>
          <cell r="H547" t="str">
            <v>L-Set Foundation Conduits-14664</v>
          </cell>
          <cell r="P547" t="str">
            <v>A-L-Set Foundation Conduits-14664</v>
          </cell>
        </row>
        <row r="548">
          <cell r="C548">
            <v>14666.000000000002</v>
          </cell>
          <cell r="D548">
            <v>14659.000000000002</v>
          </cell>
          <cell r="E548">
            <v>0</v>
          </cell>
          <cell r="G548" t="str">
            <v>L-Haul Anchor Bolt Cage</v>
          </cell>
          <cell r="H548" t="str">
            <v>L-Haul Anchor Bolt Cage-14666</v>
          </cell>
          <cell r="P548" t="str">
            <v>A-L-Haul Anchor Bolt Cage-14666</v>
          </cell>
        </row>
        <row r="549">
          <cell r="C549">
            <v>0</v>
          </cell>
          <cell r="D549">
            <v>14667.000000000002</v>
          </cell>
          <cell r="E549">
            <v>14667.000000000002</v>
          </cell>
          <cell r="G549" t="str">
            <v>M-Haul Rebar &amp; Anchors</v>
          </cell>
          <cell r="H549" t="str">
            <v>M-Haul Rebar &amp; Anchors-14667</v>
          </cell>
          <cell r="P549" t="str">
            <v>A-M-Haul Rebar &amp; Anchors-14667</v>
          </cell>
        </row>
        <row r="550">
          <cell r="C550">
            <v>0</v>
          </cell>
          <cell r="D550">
            <v>14669.000000000002</v>
          </cell>
          <cell r="E550">
            <v>0</v>
          </cell>
          <cell r="G550" t="str">
            <v>M-Forms and Related Products</v>
          </cell>
          <cell r="H550" t="str">
            <v>M-Forms and Related Products-14669</v>
          </cell>
          <cell r="P550" t="str">
            <v>A-M-Forms and Related Products-14669</v>
          </cell>
        </row>
        <row r="551">
          <cell r="C551">
            <v>14670.000000000002</v>
          </cell>
          <cell r="D551">
            <v>14685</v>
          </cell>
          <cell r="E551">
            <v>0</v>
          </cell>
          <cell r="G551" t="str">
            <v>L-Set Form &amp; Pour Pier - 18" to 24"</v>
          </cell>
          <cell r="H551" t="str">
            <v>L-Set Form &amp; Pour Pier - 18" to 24"-14670</v>
          </cell>
          <cell r="P551" t="str">
            <v>A-L-Set Form &amp; Pour Pier - 18" to 24"-14670</v>
          </cell>
        </row>
        <row r="552">
          <cell r="C552">
            <v>14671</v>
          </cell>
          <cell r="D552">
            <v>14685</v>
          </cell>
          <cell r="E552">
            <v>0</v>
          </cell>
          <cell r="G552" t="str">
            <v>L-Set Form &amp; Pour Pier - &gt;24" to 36"</v>
          </cell>
          <cell r="H552" t="str">
            <v>L-Set Form &amp; Pour Pier - &gt;24" to 36"-14671</v>
          </cell>
          <cell r="P552" t="str">
            <v>A-L-Set Form &amp; Pour Pier - &gt;24" to 36"-14671</v>
          </cell>
        </row>
        <row r="553">
          <cell r="C553">
            <v>14672.000000000002</v>
          </cell>
          <cell r="D553">
            <v>14685</v>
          </cell>
          <cell r="E553">
            <v>0</v>
          </cell>
          <cell r="G553" t="str">
            <v>L-Set Form &amp; Pour Pier - &gt;36" to 48"</v>
          </cell>
          <cell r="H553" t="str">
            <v>L-Set Form &amp; Pour Pier - &gt;36" to 48"-14672</v>
          </cell>
          <cell r="P553" t="str">
            <v>A-L-Set Form &amp; Pour Pier - &gt;36" to 48"-14672</v>
          </cell>
        </row>
        <row r="554">
          <cell r="C554">
            <v>14673</v>
          </cell>
          <cell r="D554">
            <v>14685</v>
          </cell>
          <cell r="E554">
            <v>0</v>
          </cell>
          <cell r="G554" t="str">
            <v>L-Set Form &amp; Pour Pier - &gt;48" to 60"</v>
          </cell>
          <cell r="H554" t="str">
            <v>L-Set Form &amp; Pour Pier - &gt;48" to 60"-14673</v>
          </cell>
          <cell r="P554" t="str">
            <v>A-L-Set Form &amp; Pour Pier - &gt;48" to 60"-14673</v>
          </cell>
        </row>
        <row r="555">
          <cell r="C555">
            <v>14674.000000000002</v>
          </cell>
          <cell r="D555">
            <v>14685</v>
          </cell>
          <cell r="E555">
            <v>0</v>
          </cell>
          <cell r="G555" t="str">
            <v>L-Set Form &amp; Pour Pier - &gt;60" to 72"</v>
          </cell>
          <cell r="H555" t="str">
            <v>L-Set Form &amp; Pour Pier - &gt;60" to 72"-14674</v>
          </cell>
          <cell r="P555" t="str">
            <v>A-L-Set Form &amp; Pour Pier - &gt;60" to 72"-14674</v>
          </cell>
        </row>
        <row r="556">
          <cell r="C556">
            <v>14675.000000000002</v>
          </cell>
          <cell r="D556">
            <v>14685</v>
          </cell>
          <cell r="E556">
            <v>0</v>
          </cell>
          <cell r="G556" t="str">
            <v>L-Set Form &amp; Pour Pier - &gt;72" to 84"</v>
          </cell>
          <cell r="H556" t="str">
            <v>L-Set Form &amp; Pour Pier - &gt;72" to 84"-14675</v>
          </cell>
          <cell r="P556" t="str">
            <v>A-L-Set Form &amp; Pour Pier - &gt;72" to 84"-14675</v>
          </cell>
        </row>
        <row r="557">
          <cell r="C557">
            <v>14676</v>
          </cell>
          <cell r="D557">
            <v>14685</v>
          </cell>
          <cell r="E557">
            <v>0</v>
          </cell>
          <cell r="G557" t="str">
            <v>L-Set Form &amp; Pour Pier - &gt;84" to 96"</v>
          </cell>
          <cell r="H557" t="str">
            <v>L-Set Form &amp; Pour Pier - &gt;84" to 96"-14676</v>
          </cell>
          <cell r="P557" t="str">
            <v>A-L-Set Form &amp; Pour Pier - &gt;84" to 96"-14676</v>
          </cell>
        </row>
        <row r="558">
          <cell r="C558">
            <v>14677.000000000002</v>
          </cell>
          <cell r="D558">
            <v>14685</v>
          </cell>
          <cell r="E558">
            <v>0</v>
          </cell>
          <cell r="G558" t="str">
            <v>L-Set Form &amp; Pour Pier - &gt;96" to 108"</v>
          </cell>
          <cell r="H558" t="str">
            <v>L-Set Form &amp; Pour Pier - &gt;96" to 108"-14677</v>
          </cell>
          <cell r="P558" t="str">
            <v>A-L-Set Form &amp; Pour Pier - &gt;96" to 108"-14677</v>
          </cell>
        </row>
        <row r="559">
          <cell r="C559">
            <v>14678.000000000002</v>
          </cell>
          <cell r="D559">
            <v>14685</v>
          </cell>
          <cell r="E559">
            <v>0</v>
          </cell>
          <cell r="G559" t="str">
            <v>L-Set Form &amp; Pour Pier - &gt;108"</v>
          </cell>
          <cell r="H559" t="str">
            <v>L-Set Form &amp; Pour Pier - &gt;108"-14678</v>
          </cell>
          <cell r="P559" t="str">
            <v>A-L-Set Form &amp; Pour Pier - &gt;108"-14678</v>
          </cell>
        </row>
        <row r="560">
          <cell r="C560">
            <v>0</v>
          </cell>
          <cell r="D560">
            <v>14685</v>
          </cell>
          <cell r="E560">
            <v>14679</v>
          </cell>
          <cell r="G560" t="str">
            <v>S-Set Form &amp; Pour Piers</v>
          </cell>
          <cell r="H560" t="str">
            <v>S-Set Form &amp; Pour Piers-14679</v>
          </cell>
          <cell r="P560" t="str">
            <v>A-S-Set Form &amp; Pour Piers-14679</v>
          </cell>
        </row>
        <row r="561">
          <cell r="C561">
            <v>14680.000000000002</v>
          </cell>
          <cell r="D561">
            <v>14685</v>
          </cell>
          <cell r="E561">
            <v>0</v>
          </cell>
          <cell r="G561" t="str">
            <v>L-Set Form &amp; Pour - Flat</v>
          </cell>
          <cell r="H561" t="str">
            <v>L-Set Form &amp; Pour - Flat-14680</v>
          </cell>
          <cell r="P561" t="str">
            <v>A-L-Set Form &amp; Pour - Flat-14680</v>
          </cell>
        </row>
        <row r="562">
          <cell r="C562">
            <v>0</v>
          </cell>
          <cell r="D562">
            <v>14685</v>
          </cell>
          <cell r="E562">
            <v>14681.000000000002</v>
          </cell>
          <cell r="G562" t="str">
            <v>S-Set Form &amp; Pour Concrete</v>
          </cell>
          <cell r="H562" t="str">
            <v>S-Set Form &amp; Pour Concrete-14681</v>
          </cell>
          <cell r="P562" t="str">
            <v>A-S-Set Form &amp; Pour Concrete-14681</v>
          </cell>
        </row>
        <row r="563">
          <cell r="C563">
            <v>14682</v>
          </cell>
          <cell r="D563">
            <v>14685</v>
          </cell>
          <cell r="E563">
            <v>0</v>
          </cell>
          <cell r="G563" t="str">
            <v>L-Set Form &amp; Pour - Trench</v>
          </cell>
          <cell r="H563" t="str">
            <v>L-Set Form &amp; Pour - Trench-14682</v>
          </cell>
          <cell r="P563" t="str">
            <v>A-L-Set Form &amp; Pour - Trench-14682</v>
          </cell>
        </row>
        <row r="564">
          <cell r="C564">
            <v>0</v>
          </cell>
          <cell r="D564">
            <v>14685</v>
          </cell>
          <cell r="E564">
            <v>0</v>
          </cell>
          <cell r="G564" t="str">
            <v>M-Concrete for all Foundations</v>
          </cell>
          <cell r="H564" t="str">
            <v>M-Concrete for all Foundations-14685</v>
          </cell>
          <cell r="P564" t="str">
            <v>A-M-Concrete for all Foundations-14685</v>
          </cell>
        </row>
        <row r="565">
          <cell r="C565">
            <v>14686.000000000002</v>
          </cell>
          <cell r="D565">
            <v>14685</v>
          </cell>
          <cell r="E565">
            <v>0</v>
          </cell>
          <cell r="G565" t="str">
            <v>L-Set Form &amp; Pour - Deep Foundt.</v>
          </cell>
          <cell r="H565" t="str">
            <v>L-Set Form &amp; Pour - Deep Foundt.-14686</v>
          </cell>
          <cell r="P565" t="str">
            <v>A-L-Set Form &amp; Pour - Deep Foundt.-14686</v>
          </cell>
        </row>
        <row r="566">
          <cell r="C566">
            <v>14688.000000000002</v>
          </cell>
          <cell r="D566">
            <v>14685</v>
          </cell>
          <cell r="E566">
            <v>0</v>
          </cell>
          <cell r="G566" t="str">
            <v>L-Install Collection Transformer Pad</v>
          </cell>
          <cell r="H566" t="str">
            <v>L-Install Collection Transformer Pad-14688</v>
          </cell>
          <cell r="P566" t="str">
            <v>A-L-Install Collection Transformer Pad-14688</v>
          </cell>
        </row>
        <row r="567">
          <cell r="C567">
            <v>14690</v>
          </cell>
          <cell r="D567">
            <v>14685</v>
          </cell>
          <cell r="E567">
            <v>0</v>
          </cell>
          <cell r="G567" t="str">
            <v>L-Install Grnding Transformer Pad</v>
          </cell>
          <cell r="H567" t="str">
            <v>L-Install Grnding Transformer Pad-14690</v>
          </cell>
          <cell r="P567" t="str">
            <v>A-L-Install Grnding Transformer Pad-14690</v>
          </cell>
        </row>
        <row r="568">
          <cell r="C568">
            <v>14692.000000000002</v>
          </cell>
          <cell r="D568">
            <v>14685</v>
          </cell>
          <cell r="E568">
            <v>0</v>
          </cell>
          <cell r="G568" t="str">
            <v>L-Install Junction Box Pad</v>
          </cell>
          <cell r="H568" t="str">
            <v>L-Install Junction Box Pad-14692</v>
          </cell>
          <cell r="P568" t="str">
            <v>A-L-Install Junction Box Pad-14692</v>
          </cell>
        </row>
        <row r="569">
          <cell r="C569">
            <v>14694.000000000002</v>
          </cell>
          <cell r="D569">
            <v>14694.000000000002</v>
          </cell>
          <cell r="E569">
            <v>0</v>
          </cell>
          <cell r="G569" t="str">
            <v>L&amp;M-Install Bollards</v>
          </cell>
          <cell r="H569" t="str">
            <v>L&amp;M-Install Bollards-14694</v>
          </cell>
          <cell r="P569" t="str">
            <v>A-L&amp;M-Install Bollards-14694</v>
          </cell>
        </row>
        <row r="570">
          <cell r="C570">
            <v>0</v>
          </cell>
          <cell r="D570">
            <v>0</v>
          </cell>
          <cell r="E570">
            <v>14695.000000000002</v>
          </cell>
          <cell r="G570" t="str">
            <v>S-Install Bollards</v>
          </cell>
          <cell r="H570" t="str">
            <v>S-Install Bollards-14695</v>
          </cell>
          <cell r="P570" t="str">
            <v>A-S-Install Bollards-14695</v>
          </cell>
        </row>
        <row r="571">
          <cell r="C571">
            <v>14700.000000000002</v>
          </cell>
          <cell r="D571">
            <v>14700.000000000002</v>
          </cell>
          <cell r="E571">
            <v>0</v>
          </cell>
          <cell r="G571" t="str">
            <v>L&amp;M-Strip Cure &amp; Cleanup</v>
          </cell>
          <cell r="H571" t="str">
            <v>L&amp;M-Strip Cure &amp; Cleanup-14700</v>
          </cell>
          <cell r="P571" t="str">
            <v>A-L&amp;M-Strip Cure &amp; Cleanup-14700</v>
          </cell>
        </row>
        <row r="572">
          <cell r="C572">
            <v>14702.000000000002</v>
          </cell>
          <cell r="D572">
            <v>14685</v>
          </cell>
          <cell r="E572">
            <v>0</v>
          </cell>
          <cell r="G572" t="str">
            <v>L-Concrete Core Drilling</v>
          </cell>
          <cell r="H572" t="str">
            <v>L-Concrete Core Drilling-14702</v>
          </cell>
          <cell r="P572" t="str">
            <v>A-L-Concrete Core Drilling-14702</v>
          </cell>
        </row>
        <row r="573">
          <cell r="C573">
            <v>14704</v>
          </cell>
          <cell r="D573">
            <v>14685</v>
          </cell>
          <cell r="E573">
            <v>0</v>
          </cell>
          <cell r="G573" t="str">
            <v>L-Concrete Sawing</v>
          </cell>
          <cell r="H573" t="str">
            <v>L-Concrete Sawing-14704</v>
          </cell>
          <cell r="P573" t="str">
            <v>A-L-Concrete Sawing-14704</v>
          </cell>
        </row>
        <row r="574">
          <cell r="C574">
            <v>0</v>
          </cell>
          <cell r="D574">
            <v>0</v>
          </cell>
          <cell r="E574">
            <v>14705.000000000002</v>
          </cell>
          <cell r="G574" t="str">
            <v>S-Concrete Saw &amp; Coring</v>
          </cell>
          <cell r="H574" t="str">
            <v>S-Concrete Saw &amp; Coring-14705</v>
          </cell>
          <cell r="P574" t="str">
            <v>A-S-Concrete Saw &amp; Coring-14705</v>
          </cell>
        </row>
        <row r="575">
          <cell r="C575">
            <v>14706.000000000002</v>
          </cell>
          <cell r="D575">
            <v>14706.000000000002</v>
          </cell>
          <cell r="E575">
            <v>0</v>
          </cell>
          <cell r="G575" t="str">
            <v>L&amp;M-Winter Protection On Concrete</v>
          </cell>
          <cell r="H575" t="str">
            <v>L&amp;M-Winter Protection On Concrete-14706</v>
          </cell>
          <cell r="P575" t="str">
            <v>A-L&amp;M-Winter Protection On Concrete-14706</v>
          </cell>
        </row>
        <row r="576">
          <cell r="C576">
            <v>14708.000000000002</v>
          </cell>
          <cell r="D576">
            <v>14708.000000000002</v>
          </cell>
          <cell r="E576">
            <v>0</v>
          </cell>
          <cell r="G576" t="str">
            <v>L&amp;M-Temporary Guying</v>
          </cell>
          <cell r="H576" t="str">
            <v>L&amp;M-Temporary Guying-14708</v>
          </cell>
          <cell r="P576" t="str">
            <v>A-L&amp;M-Temporary Guying-14708</v>
          </cell>
        </row>
        <row r="577">
          <cell r="C577">
            <v>14710</v>
          </cell>
          <cell r="D577">
            <v>14710</v>
          </cell>
          <cell r="E577">
            <v>0</v>
          </cell>
          <cell r="G577" t="str">
            <v>L&amp;M-Native or Select Backfill</v>
          </cell>
          <cell r="H577" t="str">
            <v>L&amp;M-Native or Select Backfill-14710</v>
          </cell>
          <cell r="P577" t="str">
            <v>A-L&amp;M-Native or Select Backfill-14710</v>
          </cell>
        </row>
        <row r="578">
          <cell r="C578">
            <v>14712</v>
          </cell>
          <cell r="D578">
            <v>14712</v>
          </cell>
          <cell r="E578">
            <v>0</v>
          </cell>
          <cell r="G578" t="str">
            <v>L&amp;M-Concrete Backfill</v>
          </cell>
          <cell r="H578" t="str">
            <v>L&amp;M-Concrete Backfill-14712</v>
          </cell>
          <cell r="P578" t="str">
            <v>A-L&amp;M-Concrete Backfill-14712</v>
          </cell>
        </row>
        <row r="579">
          <cell r="C579">
            <v>14720.000000000002</v>
          </cell>
          <cell r="D579">
            <v>14720.000000000002</v>
          </cell>
          <cell r="E579">
            <v>0</v>
          </cell>
          <cell r="G579" t="str">
            <v>L&amp;M-Concrete Testing</v>
          </cell>
          <cell r="H579" t="str">
            <v>L&amp;M-Concrete Testing-14720</v>
          </cell>
          <cell r="P579" t="str">
            <v>A-L&amp;M-Concrete Testing-14720</v>
          </cell>
        </row>
        <row r="580">
          <cell r="C580">
            <v>0</v>
          </cell>
          <cell r="D580">
            <v>0</v>
          </cell>
          <cell r="E580">
            <v>14721</v>
          </cell>
          <cell r="G580" t="str">
            <v>S-Concrete &amp; Soils Testing</v>
          </cell>
          <cell r="H580" t="str">
            <v>S-Concrete &amp; Soils Testing-14721</v>
          </cell>
          <cell r="P580" t="str">
            <v>A-S-Concrete &amp; Soils Testing-14721</v>
          </cell>
        </row>
        <row r="581">
          <cell r="C581">
            <v>14730.000000000002</v>
          </cell>
          <cell r="D581">
            <v>14730.000000000002</v>
          </cell>
          <cell r="E581">
            <v>0</v>
          </cell>
          <cell r="G581" t="str">
            <v>L&amp;M-Dispose of Spoils</v>
          </cell>
          <cell r="H581" t="str">
            <v>L&amp;M-Dispose of Spoils-14730</v>
          </cell>
          <cell r="P581" t="str">
            <v>A-L&amp;M-Dispose of Spoils-14730</v>
          </cell>
        </row>
        <row r="582">
          <cell r="C582">
            <v>0</v>
          </cell>
          <cell r="D582">
            <v>0</v>
          </cell>
          <cell r="E582">
            <v>14731.000000000002</v>
          </cell>
          <cell r="G582" t="str">
            <v>S-Haul &amp; Dispose of Spoils</v>
          </cell>
          <cell r="H582" t="str">
            <v>S-Haul &amp; Dispose of Spoils-14731</v>
          </cell>
          <cell r="P582" t="str">
            <v>A-S-Haul &amp; Dispose of Spoils-14731</v>
          </cell>
        </row>
        <row r="583">
          <cell r="G583" t="str">
            <v>Structures</v>
          </cell>
          <cell r="H583" t="str">
            <v>Structures</v>
          </cell>
          <cell r="P583"/>
        </row>
        <row r="584">
          <cell r="C584">
            <v>0</v>
          </cell>
          <cell r="D584">
            <v>0</v>
          </cell>
          <cell r="E584">
            <v>16011</v>
          </cell>
          <cell r="G584" t="str">
            <v>S-Receive, Inventory Parts</v>
          </cell>
          <cell r="H584" t="str">
            <v>S-Receive, Inventory Parts-16011</v>
          </cell>
          <cell r="P584" t="str">
            <v>T-S-Receive, Inventory Parts-16011</v>
          </cell>
        </row>
        <row r="585">
          <cell r="C585">
            <v>16013.000000000002</v>
          </cell>
          <cell r="D585">
            <v>16030</v>
          </cell>
          <cell r="E585">
            <v>0</v>
          </cell>
          <cell r="G585" t="str">
            <v>L-Receive &amp; Unload Wood</v>
          </cell>
          <cell r="H585" t="str">
            <v>L-Receive &amp; Unload Wood-16013</v>
          </cell>
          <cell r="P585" t="str">
            <v>T-L-Receive &amp; Unload Wood-16013</v>
          </cell>
        </row>
        <row r="586">
          <cell r="C586">
            <v>16014</v>
          </cell>
          <cell r="D586">
            <v>16040</v>
          </cell>
          <cell r="E586">
            <v>0</v>
          </cell>
          <cell r="G586" t="str">
            <v>L-Receive &amp; Unload Tubular Steel</v>
          </cell>
          <cell r="H586" t="str">
            <v>L-Receive &amp; Unload Tubular Steel-16014</v>
          </cell>
          <cell r="P586" t="str">
            <v>T-L-Receive &amp; Unload Tubular Steel-16014</v>
          </cell>
        </row>
        <row r="587">
          <cell r="C587">
            <v>16016.000000000002</v>
          </cell>
          <cell r="D587">
            <v>16060</v>
          </cell>
          <cell r="E587">
            <v>0</v>
          </cell>
          <cell r="G587" t="str">
            <v xml:space="preserve">L-Receive &amp; Unload Concrete </v>
          </cell>
          <cell r="H587" t="str">
            <v>L-Receive &amp; Unload Concrete -16016</v>
          </cell>
          <cell r="P587" t="str">
            <v>T-L-Receive &amp; Unload Concrete -16016</v>
          </cell>
        </row>
        <row r="588">
          <cell r="C588">
            <v>16017</v>
          </cell>
          <cell r="D588">
            <v>16070</v>
          </cell>
          <cell r="E588">
            <v>0</v>
          </cell>
          <cell r="G588" t="str">
            <v xml:space="preserve">L-Receive &amp; Unload Lattice </v>
          </cell>
          <cell r="H588" t="str">
            <v>L-Receive &amp; Unload Lattice -16017</v>
          </cell>
          <cell r="P588" t="str">
            <v>T-L-Receive &amp; Unload Lattice -16017</v>
          </cell>
        </row>
        <row r="589">
          <cell r="C589">
            <v>16019.000000000002</v>
          </cell>
          <cell r="D589">
            <v>16240</v>
          </cell>
          <cell r="E589">
            <v>0</v>
          </cell>
          <cell r="G589" t="str">
            <v>L-Double Handling Structures</v>
          </cell>
          <cell r="H589" t="str">
            <v>L-Double Handling Structures-16019</v>
          </cell>
          <cell r="P589" t="str">
            <v>T-L-Double Handling Structures-16019</v>
          </cell>
        </row>
        <row r="590">
          <cell r="C590">
            <v>0</v>
          </cell>
          <cell r="D590">
            <v>0</v>
          </cell>
          <cell r="E590">
            <v>16021.000000000002</v>
          </cell>
          <cell r="G590" t="str">
            <v>S-Haul Poles &amp; Structures</v>
          </cell>
          <cell r="H590" t="str">
            <v>S-Haul Poles &amp; Structures-16021</v>
          </cell>
          <cell r="P590" t="str">
            <v>T-S-Haul Poles &amp; Structures-16021</v>
          </cell>
        </row>
        <row r="591">
          <cell r="C591">
            <v>16023.000000000002</v>
          </cell>
          <cell r="D591">
            <v>16030</v>
          </cell>
          <cell r="E591">
            <v>0</v>
          </cell>
          <cell r="G591" t="str">
            <v>L-Load &amp; Haul Wood Pole</v>
          </cell>
          <cell r="H591" t="str">
            <v>L-Load &amp; Haul Wood Pole-16023</v>
          </cell>
          <cell r="P591" t="str">
            <v>T-L-Load &amp; Haul Wood Pole-16023</v>
          </cell>
        </row>
        <row r="592">
          <cell r="C592">
            <v>16024.000000000002</v>
          </cell>
          <cell r="D592">
            <v>16240</v>
          </cell>
          <cell r="E592">
            <v>0</v>
          </cell>
          <cell r="G592" t="str">
            <v xml:space="preserve">L-Load &amp; Haul Tubular Steel </v>
          </cell>
          <cell r="H592" t="str">
            <v>L-Load &amp; Haul Tubular Steel -16024</v>
          </cell>
          <cell r="P592" t="str">
            <v>T-L-Load &amp; Haul Tubular Steel -16024</v>
          </cell>
        </row>
        <row r="593">
          <cell r="C593">
            <v>16026.000000000002</v>
          </cell>
          <cell r="D593">
            <v>16060</v>
          </cell>
          <cell r="E593">
            <v>0</v>
          </cell>
          <cell r="G593" t="str">
            <v xml:space="preserve">L-Load &amp; Haul Concrete </v>
          </cell>
          <cell r="H593" t="str">
            <v>L-Load &amp; Haul Concrete -16026</v>
          </cell>
          <cell r="P593" t="str">
            <v>T-L-Load &amp; Haul Concrete -16026</v>
          </cell>
        </row>
        <row r="594">
          <cell r="C594">
            <v>16027.000000000002</v>
          </cell>
          <cell r="D594">
            <v>16070</v>
          </cell>
          <cell r="E594">
            <v>0</v>
          </cell>
          <cell r="G594" t="str">
            <v xml:space="preserve">L-Load &amp; Haul Lattice </v>
          </cell>
          <cell r="H594" t="str">
            <v>L-Load &amp; Haul Lattice -16027</v>
          </cell>
          <cell r="P594" t="str">
            <v>T-L-Load &amp; Haul Lattice -16027</v>
          </cell>
        </row>
        <row r="595">
          <cell r="C595">
            <v>16030.000000000002</v>
          </cell>
          <cell r="D595">
            <v>16030.000000000002</v>
          </cell>
          <cell r="E595">
            <v>0</v>
          </cell>
          <cell r="G595" t="str">
            <v xml:space="preserve">L&amp;M-Frame Wood Single Pole </v>
          </cell>
          <cell r="H595" t="str">
            <v>L&amp;M-Frame Wood Single Pole -16030</v>
          </cell>
          <cell r="P595" t="str">
            <v>T-L&amp;M-Frame Wood Single Pole -16030</v>
          </cell>
        </row>
        <row r="596">
          <cell r="C596">
            <v>16031</v>
          </cell>
          <cell r="D596">
            <v>16031</v>
          </cell>
          <cell r="E596">
            <v>0</v>
          </cell>
          <cell r="G596" t="str">
            <v>L&amp;M-Frame Wood H-Frame</v>
          </cell>
          <cell r="H596" t="str">
            <v>L&amp;M-Frame Wood H-Frame-16031</v>
          </cell>
          <cell r="P596" t="str">
            <v>T-L&amp;M-Frame Wood H-Frame-16031</v>
          </cell>
        </row>
        <row r="597">
          <cell r="C597">
            <v>16033</v>
          </cell>
          <cell r="D597">
            <v>16033</v>
          </cell>
          <cell r="E597">
            <v>0</v>
          </cell>
          <cell r="G597" t="str">
            <v>L&amp;M-Frame Wood 3-P ANG</v>
          </cell>
          <cell r="H597" t="str">
            <v>L&amp;M-Frame Wood 3-P ANG-16033</v>
          </cell>
          <cell r="P597" t="str">
            <v>T-L&amp;M-Frame Wood 3-P ANG-16033</v>
          </cell>
        </row>
        <row r="598">
          <cell r="C598">
            <v>16034.000000000002</v>
          </cell>
          <cell r="D598">
            <v>16034.000000000002</v>
          </cell>
          <cell r="E598">
            <v>0</v>
          </cell>
          <cell r="G598" t="str">
            <v>L&amp;M-Frame Wood 3-P DE</v>
          </cell>
          <cell r="H598" t="str">
            <v>L&amp;M-Frame Wood 3-P DE-16034</v>
          </cell>
          <cell r="P598" t="str">
            <v>T-L&amp;M-Frame Wood 3-P DE-16034</v>
          </cell>
        </row>
        <row r="599">
          <cell r="C599">
            <v>16036</v>
          </cell>
          <cell r="D599">
            <v>16036</v>
          </cell>
          <cell r="E599">
            <v>0</v>
          </cell>
          <cell r="G599" t="str">
            <v xml:space="preserve">L&amp;M-Erect Wood Single Pole Str. </v>
          </cell>
          <cell r="H599" t="str">
            <v>L&amp;M-Erect Wood Single Pole Str. -16036</v>
          </cell>
          <cell r="P599" t="str">
            <v>T-L&amp;M-Erect Wood Single Pole Str. -16036</v>
          </cell>
        </row>
        <row r="600">
          <cell r="C600">
            <v>16037.000000000002</v>
          </cell>
          <cell r="D600">
            <v>16037.000000000002</v>
          </cell>
          <cell r="E600">
            <v>0</v>
          </cell>
          <cell r="G600" t="str">
            <v xml:space="preserve">L&amp;M-Erect Wood H-Frame Str. </v>
          </cell>
          <cell r="H600" t="str">
            <v>L&amp;M-Erect Wood H-Frame Str. -16037</v>
          </cell>
          <cell r="P600" t="str">
            <v>T-L&amp;M-Erect Wood H-Frame Str. -16037</v>
          </cell>
        </row>
        <row r="601">
          <cell r="C601">
            <v>16038.000000000002</v>
          </cell>
          <cell r="D601">
            <v>16038.000000000002</v>
          </cell>
          <cell r="E601">
            <v>0</v>
          </cell>
          <cell r="G601" t="str">
            <v xml:space="preserve">L&amp;M-Erect Wood 3- Pole Str. </v>
          </cell>
          <cell r="H601" t="str">
            <v>L&amp;M-Erect Wood 3- Pole Str. -16038</v>
          </cell>
          <cell r="P601" t="str">
            <v>T-L&amp;M-Erect Wood 3- Pole Str. -16038</v>
          </cell>
        </row>
        <row r="602">
          <cell r="C602">
            <v>16040.000000000002</v>
          </cell>
          <cell r="D602">
            <v>16040.000000000002</v>
          </cell>
          <cell r="E602">
            <v>0</v>
          </cell>
          <cell r="G602" t="str">
            <v>L&amp;M-Assemble Tubular Steel Single Pole</v>
          </cell>
          <cell r="H602" t="str">
            <v>L&amp;M-Assemble Tubular Steel Single Pole-16040</v>
          </cell>
          <cell r="P602" t="str">
            <v>T-L&amp;M-Assemble Tubular Steel Single Pole-16040</v>
          </cell>
        </row>
        <row r="603">
          <cell r="C603">
            <v>16042</v>
          </cell>
          <cell r="D603">
            <v>16042</v>
          </cell>
          <cell r="E603">
            <v>0</v>
          </cell>
          <cell r="G603" t="str">
            <v>L&amp;M-Assemble Tubular Steel H-Frame</v>
          </cell>
          <cell r="H603" t="str">
            <v>L&amp;M-Assemble Tubular Steel H-Frame-16042</v>
          </cell>
          <cell r="P603" t="str">
            <v>T-L&amp;M-Assemble Tubular Steel H-Frame-16042</v>
          </cell>
        </row>
        <row r="604">
          <cell r="C604">
            <v>16044</v>
          </cell>
          <cell r="D604">
            <v>16040</v>
          </cell>
          <cell r="E604">
            <v>0</v>
          </cell>
          <cell r="G604" t="str">
            <v>L-Press Steel Pole</v>
          </cell>
          <cell r="H604" t="str">
            <v>L-Press Steel Pole-16044</v>
          </cell>
          <cell r="P604" t="str">
            <v>T-L-Press Steel Pole-16044</v>
          </cell>
        </row>
        <row r="605">
          <cell r="C605">
            <v>16046.000000000002</v>
          </cell>
          <cell r="D605">
            <v>16040</v>
          </cell>
          <cell r="E605">
            <v>0</v>
          </cell>
          <cell r="G605" t="str">
            <v>L-Erect Tubular Steel Single Pole</v>
          </cell>
          <cell r="H605" t="str">
            <v>L-Erect Tubular Steel Single Pole-16046</v>
          </cell>
          <cell r="P605" t="str">
            <v>T-L-Erect Tubular Steel Single Pole-16046</v>
          </cell>
        </row>
        <row r="606">
          <cell r="C606">
            <v>16048.000000000002</v>
          </cell>
          <cell r="D606">
            <v>16042</v>
          </cell>
          <cell r="E606">
            <v>0</v>
          </cell>
          <cell r="G606" t="str">
            <v>L-Erect Tubular Steel H-Frame</v>
          </cell>
          <cell r="H606" t="str">
            <v>L-Erect Tubular Steel H-Frame-16048</v>
          </cell>
          <cell r="P606" t="str">
            <v>T-L-Erect Tubular Steel H-Frame-16048</v>
          </cell>
        </row>
        <row r="607">
          <cell r="C607">
            <v>0</v>
          </cell>
          <cell r="D607">
            <v>0</v>
          </cell>
          <cell r="E607">
            <v>16050</v>
          </cell>
          <cell r="G607" t="str">
            <v>S-Dig, Set Direct Embed Steel Poles</v>
          </cell>
          <cell r="H607" t="str">
            <v>S-Dig, Set Direct Embed Steel Poles-16050</v>
          </cell>
          <cell r="P607" t="str">
            <v>T-S-Dig, Set Direct Embed Steel Poles-16050</v>
          </cell>
        </row>
        <row r="608">
          <cell r="C608">
            <v>16060.000000000002</v>
          </cell>
          <cell r="D608">
            <v>16060.000000000002</v>
          </cell>
          <cell r="E608">
            <v>0</v>
          </cell>
          <cell r="G608" t="str">
            <v xml:space="preserve">L&amp;M-Assemble Concrete Single Pole </v>
          </cell>
          <cell r="H608" t="str">
            <v>L&amp;M-Assemble Concrete Single Pole -16060</v>
          </cell>
          <cell r="P608" t="str">
            <v>T-L&amp;M-Assemble Concrete Single Pole -16060</v>
          </cell>
        </row>
        <row r="609">
          <cell r="C609">
            <v>16062.000000000002</v>
          </cell>
          <cell r="D609">
            <v>16062.000000000002</v>
          </cell>
          <cell r="E609">
            <v>0</v>
          </cell>
          <cell r="G609" t="str">
            <v>L&amp;M-Assemble Concrete H-Frame</v>
          </cell>
          <cell r="H609" t="str">
            <v>L&amp;M-Assemble Concrete H-Frame-16062</v>
          </cell>
          <cell r="P609" t="str">
            <v>T-L&amp;M-Assemble Concrete H-Frame-16062</v>
          </cell>
        </row>
        <row r="610">
          <cell r="C610">
            <v>16067.999999999998</v>
          </cell>
          <cell r="D610">
            <v>16060</v>
          </cell>
          <cell r="E610">
            <v>0</v>
          </cell>
          <cell r="G610" t="str">
            <v>L-Erect Concrete Poles</v>
          </cell>
          <cell r="H610" t="str">
            <v>L-Erect Concrete Poles-16068</v>
          </cell>
          <cell r="P610" t="str">
            <v>T-L-Erect Concrete Poles-16068</v>
          </cell>
        </row>
        <row r="611">
          <cell r="C611">
            <v>16070.000000000002</v>
          </cell>
          <cell r="D611">
            <v>16070.000000000002</v>
          </cell>
          <cell r="E611">
            <v>0</v>
          </cell>
          <cell r="G611" t="str">
            <v xml:space="preserve">L&amp;M-Assemble Lattice Tangent </v>
          </cell>
          <cell r="H611" t="str">
            <v>L&amp;M-Assemble Lattice Tangent -16070</v>
          </cell>
          <cell r="P611" t="str">
            <v>T-L&amp;M-Assemble Lattice Tangent -16070</v>
          </cell>
        </row>
        <row r="612">
          <cell r="C612">
            <v>0</v>
          </cell>
          <cell r="D612">
            <v>0</v>
          </cell>
          <cell r="E612">
            <v>16071.000000000002</v>
          </cell>
          <cell r="G612" t="str">
            <v>S-Assemble &amp; Erect Lattice Structures</v>
          </cell>
          <cell r="H612" t="str">
            <v>S-Assemble &amp; Erect Lattice Structures-16071</v>
          </cell>
          <cell r="P612" t="str">
            <v>T-S-Assemble &amp; Erect Lattice Structures-16071</v>
          </cell>
        </row>
        <row r="613">
          <cell r="C613">
            <v>16072</v>
          </cell>
          <cell r="D613">
            <v>16072</v>
          </cell>
          <cell r="E613">
            <v>0</v>
          </cell>
          <cell r="G613" t="str">
            <v xml:space="preserve">L&amp;M-Assemble Lattice Angle </v>
          </cell>
          <cell r="H613" t="str">
            <v>L&amp;M-Assemble Lattice Angle -16072</v>
          </cell>
          <cell r="P613" t="str">
            <v>T-L&amp;M-Assemble Lattice Angle -16072</v>
          </cell>
        </row>
        <row r="614">
          <cell r="C614">
            <v>16074.000000000002</v>
          </cell>
          <cell r="D614">
            <v>16074.000000000002</v>
          </cell>
          <cell r="E614">
            <v>0</v>
          </cell>
          <cell r="G614" t="str">
            <v xml:space="preserve">L&amp;M-Assemble Lattice DE </v>
          </cell>
          <cell r="H614" t="str">
            <v>L&amp;M-Assemble Lattice DE -16074</v>
          </cell>
          <cell r="P614" t="str">
            <v>T-L&amp;M-Assemble Lattice DE -16074</v>
          </cell>
        </row>
        <row r="615">
          <cell r="C615">
            <v>16078</v>
          </cell>
          <cell r="D615">
            <v>16070</v>
          </cell>
          <cell r="E615">
            <v>0</v>
          </cell>
          <cell r="G615" t="str">
            <v xml:space="preserve">L-Erect Lattice </v>
          </cell>
          <cell r="H615" t="str">
            <v>L-Erect Lattice -16078</v>
          </cell>
          <cell r="P615" t="str">
            <v>T-L-Erect Lattice -16078</v>
          </cell>
        </row>
        <row r="616">
          <cell r="C616">
            <v>16090.000000000002</v>
          </cell>
          <cell r="D616">
            <v>16090.000000000002</v>
          </cell>
          <cell r="E616">
            <v>16090.000000000002</v>
          </cell>
          <cell r="G616" t="str">
            <v>S,L&amp;M-Signage</v>
          </cell>
          <cell r="H616" t="str">
            <v>S,L&amp;M-Signage-16090</v>
          </cell>
          <cell r="P616" t="str">
            <v>T-S,L&amp;M-Signage-16090</v>
          </cell>
        </row>
        <row r="617">
          <cell r="C617">
            <v>16214</v>
          </cell>
          <cell r="D617">
            <v>16244</v>
          </cell>
          <cell r="E617">
            <v>0</v>
          </cell>
          <cell r="G617" t="str">
            <v>L-Receive &amp; Unload Structural Steel</v>
          </cell>
          <cell r="H617" t="str">
            <v>L-Receive &amp; Unload Structural Steel-16214</v>
          </cell>
          <cell r="P617" t="str">
            <v>S-L-Receive &amp; Unload Structural Steel-16214</v>
          </cell>
        </row>
        <row r="618">
          <cell r="C618">
            <v>16224</v>
          </cell>
          <cell r="D618">
            <v>16244</v>
          </cell>
          <cell r="E618">
            <v>0</v>
          </cell>
          <cell r="G618" t="str">
            <v>L-Load &amp; Haul Structural Steel</v>
          </cell>
          <cell r="H618" t="str">
            <v>L-Load &amp; Haul Structural Steel-16224</v>
          </cell>
          <cell r="P618" t="str">
            <v>S-L-Load &amp; Haul Structural Steel-16224</v>
          </cell>
        </row>
        <row r="619">
          <cell r="C619">
            <v>16236</v>
          </cell>
          <cell r="D619">
            <v>16236</v>
          </cell>
          <cell r="E619">
            <v>0</v>
          </cell>
          <cell r="G619" t="str">
            <v>L&amp;M-Install &amp; Frame Wood Poles</v>
          </cell>
          <cell r="H619" t="str">
            <v>L&amp;M-Install &amp; Frame Wood Poles-16236</v>
          </cell>
          <cell r="P619" t="str">
            <v>S-L&amp;M-Install &amp; Frame Wood Poles-16236</v>
          </cell>
        </row>
        <row r="620">
          <cell r="C620">
            <v>16240.000000000002</v>
          </cell>
          <cell r="D620">
            <v>16240.000000000002</v>
          </cell>
          <cell r="E620">
            <v>0</v>
          </cell>
          <cell r="G620" t="str">
            <v>L&amp;M-Install Steel (Tubular)</v>
          </cell>
          <cell r="H620" t="str">
            <v>L&amp;M-Install Steel (Tubular)-16240</v>
          </cell>
          <cell r="P620" t="str">
            <v>S-L&amp;M-Install Steel (Tubular)-16240</v>
          </cell>
        </row>
        <row r="621">
          <cell r="C621">
            <v>16241.000000000002</v>
          </cell>
          <cell r="D621">
            <v>16241.000000000002</v>
          </cell>
          <cell r="E621">
            <v>0</v>
          </cell>
          <cell r="G621" t="str">
            <v>L&amp;M-Install Tubular A-Frame</v>
          </cell>
          <cell r="H621" t="str">
            <v>L&amp;M-Install Tubular A-Frame-16241</v>
          </cell>
          <cell r="P621" t="str">
            <v>S-L&amp;M-Install Tubular A-Frame-16241</v>
          </cell>
        </row>
        <row r="622">
          <cell r="C622">
            <v>16242</v>
          </cell>
          <cell r="D622">
            <v>16242</v>
          </cell>
          <cell r="E622">
            <v>0</v>
          </cell>
          <cell r="G622" t="str">
            <v>L&amp;M-Install Tubular H- Frame</v>
          </cell>
          <cell r="H622" t="str">
            <v>L&amp;M-Install Tubular H- Frame-16242</v>
          </cell>
          <cell r="P622" t="str">
            <v>S-L&amp;M-Install Tubular H- Frame-16242</v>
          </cell>
        </row>
        <row r="623">
          <cell r="C623">
            <v>16244</v>
          </cell>
          <cell r="D623">
            <v>16244</v>
          </cell>
          <cell r="E623">
            <v>0</v>
          </cell>
          <cell r="G623" t="str">
            <v>L&amp;M-Install all Additional Steel</v>
          </cell>
          <cell r="H623" t="str">
            <v>L&amp;M-Install all Additional Steel-16244</v>
          </cell>
          <cell r="P623" t="str">
            <v>S-L&amp;M-Install all Additional Steel-16244</v>
          </cell>
        </row>
        <row r="624">
          <cell r="C624">
            <v>16247</v>
          </cell>
          <cell r="D624">
            <v>16247</v>
          </cell>
          <cell r="E624">
            <v>0</v>
          </cell>
          <cell r="G624" t="str">
            <v>L&amp;M-Install Steel (Lattice)</v>
          </cell>
          <cell r="H624" t="str">
            <v>L&amp;M-Install Steel (Lattice)-16247</v>
          </cell>
          <cell r="P624" t="str">
            <v>S-L&amp;M-Install Steel (Lattice)-16247</v>
          </cell>
        </row>
        <row r="625">
          <cell r="C625">
            <v>16250</v>
          </cell>
          <cell r="D625">
            <v>16250</v>
          </cell>
          <cell r="E625">
            <v>0</v>
          </cell>
          <cell r="G625" t="str">
            <v>L&amp;M-Modify Steel Structures</v>
          </cell>
          <cell r="H625" t="str">
            <v>L&amp;M-Modify Steel Structures-16250</v>
          </cell>
          <cell r="P625" t="str">
            <v>S-L&amp;M-Modify Steel Structures-16250</v>
          </cell>
        </row>
        <row r="626">
          <cell r="C626">
            <v>0</v>
          </cell>
          <cell r="D626">
            <v>0</v>
          </cell>
          <cell r="E626">
            <v>16259.000000000002</v>
          </cell>
          <cell r="G626" t="str">
            <v>S-Assemble &amp; Install Substation Steel</v>
          </cell>
          <cell r="H626" t="str">
            <v>S-Assemble &amp; Install Substation Steel-16259</v>
          </cell>
          <cell r="P626" t="str">
            <v>S-S-Assemble &amp; Install Substation Steel-16259</v>
          </cell>
        </row>
        <row r="627">
          <cell r="C627">
            <v>16270.000000000002</v>
          </cell>
          <cell r="D627">
            <v>16270.000000000002</v>
          </cell>
          <cell r="E627">
            <v>0</v>
          </cell>
          <cell r="G627" t="str">
            <v>L&amp;M-Install Switch or Equip. Platform</v>
          </cell>
          <cell r="H627" t="str">
            <v>L&amp;M-Install Switch or Equip. Platform-16270</v>
          </cell>
          <cell r="P627" t="str">
            <v>S-L&amp;M-Install Switch or Equip. Platform-16270</v>
          </cell>
        </row>
        <row r="628">
          <cell r="C628">
            <v>16290.000000000002</v>
          </cell>
          <cell r="D628">
            <v>16290.000000000002</v>
          </cell>
          <cell r="E628">
            <v>0</v>
          </cell>
          <cell r="G628" t="str">
            <v>L&amp;M-Signage</v>
          </cell>
          <cell r="H628" t="str">
            <v>L&amp;M-Signage-16290</v>
          </cell>
          <cell r="P628" t="str">
            <v>S-L&amp;M-Signage-16290</v>
          </cell>
        </row>
        <row r="629">
          <cell r="C629">
            <v>16490.000000000004</v>
          </cell>
          <cell r="D629">
            <v>16490.000000000004</v>
          </cell>
          <cell r="E629">
            <v>0</v>
          </cell>
          <cell r="G629" t="str">
            <v>L&amp;M-Signage</v>
          </cell>
          <cell r="H629" t="str">
            <v>L&amp;M-Signage-16490</v>
          </cell>
          <cell r="P629" t="str">
            <v>D-L&amp;M-Signage-16490</v>
          </cell>
        </row>
        <row r="630">
          <cell r="C630">
            <v>16610.000000000004</v>
          </cell>
          <cell r="D630">
            <v>16610.000000000004</v>
          </cell>
          <cell r="E630">
            <v>0</v>
          </cell>
          <cell r="G630" t="str">
            <v>L&amp;M-Receive &amp; Unload Structural Steel</v>
          </cell>
          <cell r="H630" t="str">
            <v>L&amp;M-Receive &amp; Unload Structural Steel-16610</v>
          </cell>
          <cell r="P630" t="str">
            <v>A-L&amp;M-Receive &amp; Unload Structural Steel-16610</v>
          </cell>
        </row>
        <row r="631">
          <cell r="C631">
            <v>0</v>
          </cell>
          <cell r="D631">
            <v>0</v>
          </cell>
          <cell r="E631">
            <v>16611</v>
          </cell>
          <cell r="G631" t="str">
            <v>S-Receive, Inventory Parts</v>
          </cell>
          <cell r="H631" t="str">
            <v>S-Receive, Inventory Parts-16611</v>
          </cell>
          <cell r="P631" t="str">
            <v>A-S-Receive, Inventory Parts-16611</v>
          </cell>
        </row>
        <row r="632">
          <cell r="C632">
            <v>16690.000000000004</v>
          </cell>
          <cell r="D632">
            <v>16690.000000000004</v>
          </cell>
          <cell r="E632">
            <v>0</v>
          </cell>
          <cell r="G632" t="str">
            <v>L&amp;M-Signage</v>
          </cell>
          <cell r="H632" t="str">
            <v>L&amp;M-Signage-16690</v>
          </cell>
          <cell r="P632" t="str">
            <v>A-L&amp;M-Signage-16690</v>
          </cell>
        </row>
        <row r="633">
          <cell r="G633" t="str">
            <v>Grounding</v>
          </cell>
          <cell r="H633" t="str">
            <v>Grounding</v>
          </cell>
          <cell r="P633"/>
        </row>
        <row r="634">
          <cell r="C634">
            <v>0</v>
          </cell>
          <cell r="D634">
            <v>18009.000000000004</v>
          </cell>
          <cell r="E634">
            <v>0</v>
          </cell>
          <cell r="G634" t="str">
            <v>M-Grounding Material, Cadweld</v>
          </cell>
          <cell r="H634" t="str">
            <v>M-Grounding Material, Cadweld-18009</v>
          </cell>
          <cell r="P634" t="str">
            <v>T-M-Grounding Material, Cadweld-18009</v>
          </cell>
        </row>
        <row r="635">
          <cell r="C635">
            <v>18020.000000000004</v>
          </cell>
          <cell r="D635">
            <v>18009</v>
          </cell>
          <cell r="E635">
            <v>0</v>
          </cell>
          <cell r="G635" t="str">
            <v>L-Ground Poles or Structure</v>
          </cell>
          <cell r="H635" t="str">
            <v>L-Ground Poles or Structure-18020</v>
          </cell>
          <cell r="P635" t="str">
            <v>T-L-Ground Poles or Structure-18020</v>
          </cell>
        </row>
        <row r="636">
          <cell r="C636">
            <v>18024</v>
          </cell>
          <cell r="D636">
            <v>18009</v>
          </cell>
          <cell r="E636">
            <v>0</v>
          </cell>
          <cell r="G636" t="str">
            <v>L-Install Ground Wire</v>
          </cell>
          <cell r="H636" t="str">
            <v>L-Install Ground Wire-18024</v>
          </cell>
          <cell r="P636" t="str">
            <v>T-L-Install Ground Wire-18024</v>
          </cell>
        </row>
        <row r="637">
          <cell r="C637">
            <v>18026</v>
          </cell>
          <cell r="D637">
            <v>18009</v>
          </cell>
          <cell r="E637">
            <v>0</v>
          </cell>
          <cell r="G637" t="str">
            <v>L-Install Ground Rod</v>
          </cell>
          <cell r="H637" t="str">
            <v>L-Install Ground Rod-18026</v>
          </cell>
          <cell r="P637" t="str">
            <v>T-L-Install Ground Rod-18026</v>
          </cell>
        </row>
        <row r="638">
          <cell r="C638">
            <v>18030</v>
          </cell>
          <cell r="D638">
            <v>18009</v>
          </cell>
          <cell r="E638">
            <v>0</v>
          </cell>
          <cell r="G638" t="str">
            <v>L-Install Fence Grounds</v>
          </cell>
          <cell r="H638" t="str">
            <v>L-Install Fence Grounds-18030</v>
          </cell>
          <cell r="P638" t="str">
            <v>T-L-Install Fence Grounds-18030</v>
          </cell>
        </row>
        <row r="639">
          <cell r="C639">
            <v>0</v>
          </cell>
          <cell r="D639">
            <v>0</v>
          </cell>
          <cell r="E639">
            <v>18039.000000000004</v>
          </cell>
          <cell r="G639" t="str">
            <v>S-All T-Line Grounding</v>
          </cell>
          <cell r="H639" t="str">
            <v>S-All T-Line Grounding-18039</v>
          </cell>
          <cell r="P639" t="str">
            <v>T-S-All T-Line Grounding-18039</v>
          </cell>
        </row>
        <row r="640">
          <cell r="C640">
            <v>0</v>
          </cell>
          <cell r="D640">
            <v>18209</v>
          </cell>
          <cell r="E640">
            <v>0</v>
          </cell>
          <cell r="G640" t="str">
            <v>M-Grounding Material, Cadweld</v>
          </cell>
          <cell r="H640" t="str">
            <v>M-Grounding Material, Cadweld-18209</v>
          </cell>
          <cell r="P640" t="str">
            <v>S-M-Grounding Material, Cadweld-18209</v>
          </cell>
        </row>
        <row r="641">
          <cell r="C641">
            <v>18213</v>
          </cell>
          <cell r="D641">
            <v>18209</v>
          </cell>
          <cell r="E641">
            <v>0</v>
          </cell>
          <cell r="G641" t="str">
            <v>L-Above Grade Structure Grounding</v>
          </cell>
          <cell r="H641" t="str">
            <v>L-Above Grade Structure Grounding-18213</v>
          </cell>
          <cell r="P641" t="str">
            <v>S-L-Above Grade Structure Grounding-18213</v>
          </cell>
        </row>
        <row r="642">
          <cell r="C642">
            <v>18214.000000000004</v>
          </cell>
          <cell r="D642">
            <v>18209</v>
          </cell>
          <cell r="E642">
            <v>0</v>
          </cell>
          <cell r="G642" t="str">
            <v>L-Black Iron Grounding Above Grade</v>
          </cell>
          <cell r="H642" t="str">
            <v>L-Black Iron Grounding Above Grade-18214</v>
          </cell>
          <cell r="P642" t="str">
            <v>S-L-Black Iron Grounding Above Grade-18214</v>
          </cell>
        </row>
        <row r="643">
          <cell r="C643">
            <v>18220.000000000004</v>
          </cell>
          <cell r="D643">
            <v>18209</v>
          </cell>
          <cell r="E643">
            <v>0</v>
          </cell>
          <cell r="G643" t="str">
            <v>L-Ground Grid Trenching</v>
          </cell>
          <cell r="H643" t="str">
            <v>L-Ground Grid Trenching-18220</v>
          </cell>
          <cell r="P643" t="str">
            <v>S-L-Ground Grid Trenching-18220</v>
          </cell>
        </row>
        <row r="644">
          <cell r="C644">
            <v>18221</v>
          </cell>
          <cell r="D644">
            <v>18209</v>
          </cell>
          <cell r="E644">
            <v>0</v>
          </cell>
          <cell r="G644" t="str">
            <v>L-Ground Grid Backfill</v>
          </cell>
          <cell r="H644" t="str">
            <v>L-Ground Grid Backfill-18221</v>
          </cell>
          <cell r="P644" t="str">
            <v>S-L-Ground Grid Backfill-18221</v>
          </cell>
        </row>
        <row r="645">
          <cell r="C645">
            <v>18226</v>
          </cell>
          <cell r="D645">
            <v>18209</v>
          </cell>
          <cell r="E645">
            <v>0</v>
          </cell>
          <cell r="G645" t="str">
            <v>L-Install Ground Rod</v>
          </cell>
          <cell r="H645" t="str">
            <v>L-Install Ground Rod-18226</v>
          </cell>
          <cell r="P645" t="str">
            <v>S-L-Install Ground Rod-18226</v>
          </cell>
        </row>
        <row r="646">
          <cell r="C646">
            <v>18230</v>
          </cell>
          <cell r="D646">
            <v>18209</v>
          </cell>
          <cell r="E646">
            <v>0</v>
          </cell>
          <cell r="G646" t="str">
            <v>L-Install Fence Grounds</v>
          </cell>
          <cell r="H646" t="str">
            <v>L-Install Fence Grounds-18230</v>
          </cell>
          <cell r="P646" t="str">
            <v>S-L-Install Fence Grounds-18230</v>
          </cell>
        </row>
        <row r="647">
          <cell r="C647">
            <v>18234</v>
          </cell>
          <cell r="D647">
            <v>18209</v>
          </cell>
          <cell r="E647">
            <v>0</v>
          </cell>
          <cell r="G647" t="str">
            <v>L-Install Equip. Grounds</v>
          </cell>
          <cell r="H647" t="str">
            <v>L-Install Equip. Grounds-18234</v>
          </cell>
          <cell r="P647" t="str">
            <v>S-L-Install Equip. Grounds-18234</v>
          </cell>
        </row>
        <row r="648">
          <cell r="C648">
            <v>18240</v>
          </cell>
          <cell r="D648">
            <v>18240</v>
          </cell>
          <cell r="E648">
            <v>0</v>
          </cell>
          <cell r="G648" t="str">
            <v>L&amp;M-Install 2/0, 250-350 Grounding (below grd)</v>
          </cell>
          <cell r="H648" t="str">
            <v>L&amp;M-Install 2/0, 250-350 Grounding (below grd)-18240</v>
          </cell>
          <cell r="P648" t="str">
            <v>S-L&amp;M-Install 2/0, 250-350 Grounding (below grd)-18240</v>
          </cell>
        </row>
        <row r="649">
          <cell r="C649">
            <v>18242.000000000004</v>
          </cell>
          <cell r="D649">
            <v>18242.000000000004</v>
          </cell>
          <cell r="E649">
            <v>0</v>
          </cell>
          <cell r="G649" t="str">
            <v>L&amp;M-Install 4/0 Grounding (below grd)</v>
          </cell>
          <cell r="H649" t="str">
            <v>L&amp;M-Install 4/0 Grounding (below grd)-18242</v>
          </cell>
          <cell r="P649" t="str">
            <v>S-L&amp;M-Install 4/0 Grounding (below grd)-18242</v>
          </cell>
        </row>
        <row r="650">
          <cell r="C650">
            <v>18246</v>
          </cell>
          <cell r="D650">
            <v>18246</v>
          </cell>
          <cell r="E650">
            <v>0</v>
          </cell>
          <cell r="G650" t="str">
            <v>L&amp;M-Install 500 Grounding (below grd)</v>
          </cell>
          <cell r="H650" t="str">
            <v>L&amp;M-Install 500 Grounding (below grd)-18246</v>
          </cell>
          <cell r="P650" t="str">
            <v>S-L&amp;M-Install 500 Grounding (below grd)-18246</v>
          </cell>
        </row>
        <row r="651">
          <cell r="C651">
            <v>18260</v>
          </cell>
          <cell r="D651">
            <v>18260</v>
          </cell>
          <cell r="E651">
            <v>0</v>
          </cell>
          <cell r="G651" t="str">
            <v>L&amp;M-Install Lightning Protection</v>
          </cell>
          <cell r="H651" t="str">
            <v>L&amp;M-Install Lightning Protection-18260</v>
          </cell>
          <cell r="P651" t="str">
            <v>S-L&amp;M-Install Lightning Protection-18260</v>
          </cell>
        </row>
        <row r="652">
          <cell r="C652">
            <v>0</v>
          </cell>
          <cell r="D652">
            <v>0</v>
          </cell>
          <cell r="E652">
            <v>18269.000000000004</v>
          </cell>
          <cell r="G652" t="str">
            <v>S-All Substation Grounding</v>
          </cell>
          <cell r="H652" t="str">
            <v>S-All Substation Grounding-18269</v>
          </cell>
          <cell r="P652" t="str">
            <v>S-S-All Substation Grounding-18269</v>
          </cell>
        </row>
        <row r="653">
          <cell r="C653">
            <v>0</v>
          </cell>
          <cell r="D653">
            <v>18409</v>
          </cell>
          <cell r="E653">
            <v>0</v>
          </cell>
          <cell r="G653" t="str">
            <v>M-Grounding Material, Cadweld</v>
          </cell>
          <cell r="H653" t="str">
            <v>M-Grounding Material, Cadweld-18409</v>
          </cell>
          <cell r="P653" t="str">
            <v>D-M-Grounding Material, Cadweld-18409</v>
          </cell>
        </row>
        <row r="654">
          <cell r="C654">
            <v>18420</v>
          </cell>
          <cell r="D654">
            <v>18409</v>
          </cell>
          <cell r="E654">
            <v>0</v>
          </cell>
          <cell r="G654" t="str">
            <v>L-Ground Poles or Structure</v>
          </cell>
          <cell r="H654" t="str">
            <v>L-Ground Poles or Structure-18420</v>
          </cell>
          <cell r="P654" t="str">
            <v>D-L-Ground Poles or Structure-18420</v>
          </cell>
        </row>
        <row r="655">
          <cell r="C655">
            <v>18424</v>
          </cell>
          <cell r="D655">
            <v>18409</v>
          </cell>
          <cell r="E655">
            <v>0</v>
          </cell>
          <cell r="G655" t="str">
            <v>L-Install Ground Wire</v>
          </cell>
          <cell r="H655" t="str">
            <v>L-Install Ground Wire-18424</v>
          </cell>
          <cell r="P655" t="str">
            <v>D-L-Install Ground Wire-18424</v>
          </cell>
        </row>
        <row r="656">
          <cell r="C656">
            <v>18426</v>
          </cell>
          <cell r="D656">
            <v>18409</v>
          </cell>
          <cell r="E656">
            <v>0</v>
          </cell>
          <cell r="G656" t="str">
            <v>L-Install Ground Rod</v>
          </cell>
          <cell r="H656" t="str">
            <v>L-Install Ground Rod-18426</v>
          </cell>
          <cell r="P656" t="str">
            <v>D-L-Install Ground Rod-18426</v>
          </cell>
        </row>
        <row r="657">
          <cell r="C657">
            <v>18430.000000000004</v>
          </cell>
          <cell r="D657">
            <v>18409</v>
          </cell>
          <cell r="E657">
            <v>0</v>
          </cell>
          <cell r="G657" t="str">
            <v>L-Install Fence Grounds</v>
          </cell>
          <cell r="H657" t="str">
            <v>L-Install Fence Grounds-18430</v>
          </cell>
          <cell r="P657" t="str">
            <v>D-L-Install Fence Grounds-18430</v>
          </cell>
        </row>
        <row r="658">
          <cell r="C658">
            <v>0</v>
          </cell>
          <cell r="D658">
            <v>0</v>
          </cell>
          <cell r="E658">
            <v>18439.000000000004</v>
          </cell>
          <cell r="G658" t="str">
            <v>S-All Distribution Grounding</v>
          </cell>
          <cell r="H658" t="str">
            <v>S-All Distribution Grounding-18439</v>
          </cell>
          <cell r="P658" t="str">
            <v>D-S-All Distribution Grounding-18439</v>
          </cell>
        </row>
        <row r="659">
          <cell r="C659">
            <v>18640</v>
          </cell>
          <cell r="E659">
            <v>0</v>
          </cell>
          <cell r="G659" t="str">
            <v>L-Install Copperweld Grounding for Collection</v>
          </cell>
          <cell r="H659" t="str">
            <v>L-Install Copperweld Grounding for Collection-18640</v>
          </cell>
          <cell r="P659" t="str">
            <v>A-L-Install Copperweld Grounding for Collection-18640</v>
          </cell>
        </row>
        <row r="660">
          <cell r="C660">
            <v>18624</v>
          </cell>
          <cell r="D660">
            <v>18624</v>
          </cell>
          <cell r="E660">
            <v>0</v>
          </cell>
          <cell r="G660" t="str">
            <v>L&amp;M-Install WTG Foundation Ground</v>
          </cell>
          <cell r="H660" t="str">
            <v>L&amp;M-Install WTG Foundation Ground-18624</v>
          </cell>
          <cell r="P660" t="str">
            <v>A-L&amp;M-Install WTG Foundation Ground-18624</v>
          </cell>
        </row>
        <row r="661">
          <cell r="G661" t="str">
            <v>Raceway</v>
          </cell>
          <cell r="H661" t="str">
            <v>Raceway</v>
          </cell>
          <cell r="P661"/>
        </row>
        <row r="662">
          <cell r="C662">
            <v>20230</v>
          </cell>
          <cell r="D662">
            <v>20230</v>
          </cell>
          <cell r="E662">
            <v>0</v>
          </cell>
          <cell r="G662" t="str">
            <v>L&amp;M-Road Crossing, Cable Trench</v>
          </cell>
          <cell r="H662" t="str">
            <v>L&amp;M-Road Crossing, Cable Trench-20230</v>
          </cell>
          <cell r="P662" t="str">
            <v>S-L&amp;M-Road Crossing, Cable Trench-20230</v>
          </cell>
        </row>
        <row r="663">
          <cell r="C663">
            <v>20232.000000000004</v>
          </cell>
          <cell r="D663">
            <v>20232.000000000004</v>
          </cell>
          <cell r="E663">
            <v>0</v>
          </cell>
          <cell r="G663" t="str">
            <v>L&amp;M-Pedestrian Cable Trench</v>
          </cell>
          <cell r="H663" t="str">
            <v>L&amp;M-Pedestrian Cable Trench-20232</v>
          </cell>
          <cell r="P663" t="str">
            <v>S-L&amp;M-Pedestrian Cable Trench-20232</v>
          </cell>
        </row>
        <row r="664">
          <cell r="C664">
            <v>20240.000000000004</v>
          </cell>
          <cell r="D664">
            <v>20241</v>
          </cell>
          <cell r="E664">
            <v>0</v>
          </cell>
          <cell r="G664" t="str">
            <v>L-Excavate Cast-in Place Pullbox</v>
          </cell>
          <cell r="H664" t="str">
            <v>L-Excavate Cast-in Place Pullbox-20240</v>
          </cell>
          <cell r="P664" t="str">
            <v>S-L-Excavate Cast-in Place Pullbox-20240</v>
          </cell>
        </row>
        <row r="665">
          <cell r="C665">
            <v>20241</v>
          </cell>
          <cell r="D665">
            <v>20241</v>
          </cell>
          <cell r="E665">
            <v>0</v>
          </cell>
          <cell r="G665" t="str">
            <v>L&amp;M-Install Cast-in Place Pullbox</v>
          </cell>
          <cell r="H665" t="str">
            <v>L&amp;M-Install Cast-in Place Pullbox-20241</v>
          </cell>
          <cell r="P665" t="str">
            <v>S-L&amp;M-Install Cast-in Place Pullbox-20241</v>
          </cell>
        </row>
        <row r="666">
          <cell r="C666">
            <v>20244</v>
          </cell>
          <cell r="D666">
            <v>20245</v>
          </cell>
          <cell r="E666">
            <v>0</v>
          </cell>
          <cell r="G666" t="str">
            <v>L-Excavate Pre-Cast Pullbox</v>
          </cell>
          <cell r="H666" t="str">
            <v>L-Excavate Pre-Cast Pullbox-20244</v>
          </cell>
          <cell r="P666" t="str">
            <v>S-L-Excavate Pre-Cast Pullbox-20244</v>
          </cell>
        </row>
        <row r="667">
          <cell r="C667">
            <v>20245.000000000004</v>
          </cell>
          <cell r="D667">
            <v>20245.000000000004</v>
          </cell>
          <cell r="E667">
            <v>0</v>
          </cell>
          <cell r="G667" t="str">
            <v>L&amp;M-Install Pre-Cast Pullbox</v>
          </cell>
          <cell r="H667" t="str">
            <v>L&amp;M-Install Pre-Cast Pullbox-20245</v>
          </cell>
          <cell r="P667" t="str">
            <v>S-L&amp;M-Install Pre-Cast Pullbox-20245</v>
          </cell>
        </row>
        <row r="668">
          <cell r="C668">
            <v>20246</v>
          </cell>
          <cell r="D668">
            <v>20246</v>
          </cell>
          <cell r="E668">
            <v>0</v>
          </cell>
          <cell r="G668" t="str">
            <v>L&amp;M-Install Pre-Cast Manhole =&lt;4'</v>
          </cell>
          <cell r="H668" t="str">
            <v>L&amp;M-Install Pre-Cast Manhole =&lt;4'-20246</v>
          </cell>
          <cell r="P668" t="str">
            <v>S-L&amp;M-Install Pre-Cast Manhole =&lt;4'-20246</v>
          </cell>
        </row>
        <row r="669">
          <cell r="C669">
            <v>20247</v>
          </cell>
          <cell r="D669">
            <v>20247</v>
          </cell>
          <cell r="E669">
            <v>0</v>
          </cell>
          <cell r="G669" t="str">
            <v>L&amp;M-Install Pre-Cast Manhole &gt; 4'</v>
          </cell>
          <cell r="H669" t="str">
            <v>L&amp;M-Install Pre-Cast Manhole &gt; 4'-20247</v>
          </cell>
          <cell r="P669" t="str">
            <v>S-L&amp;M-Install Pre-Cast Manhole &gt; 4'-20247</v>
          </cell>
        </row>
        <row r="670">
          <cell r="C670">
            <v>0</v>
          </cell>
          <cell r="D670">
            <v>0</v>
          </cell>
          <cell r="E670">
            <v>20249</v>
          </cell>
          <cell r="G670" t="str">
            <v>S-Excavations in Substations</v>
          </cell>
          <cell r="H670" t="str">
            <v>S-Excavations in Substations-20249</v>
          </cell>
          <cell r="P670" t="str">
            <v>S-S-Excavations in Substations-20249</v>
          </cell>
        </row>
        <row r="671">
          <cell r="C671">
            <v>20250</v>
          </cell>
          <cell r="D671">
            <v>20252</v>
          </cell>
          <cell r="E671">
            <v>0</v>
          </cell>
          <cell r="G671" t="str">
            <v>L-Excavate Precast Cable Trench</v>
          </cell>
          <cell r="H671" t="str">
            <v>L-Excavate Precast Cable Trench-20250</v>
          </cell>
          <cell r="P671" t="str">
            <v>S-L-Excavate Precast Cable Trench-20250</v>
          </cell>
        </row>
        <row r="672">
          <cell r="C672">
            <v>20252</v>
          </cell>
          <cell r="D672">
            <v>20252</v>
          </cell>
          <cell r="E672">
            <v>0</v>
          </cell>
          <cell r="G672" t="str">
            <v>L&amp;M-Install Precast Cble. Trch.- Pedestrian</v>
          </cell>
          <cell r="H672" t="str">
            <v>L&amp;M-Install Precast Cble. Trch.- Pedestrian-20252</v>
          </cell>
          <cell r="P672" t="str">
            <v>S-L&amp;M-Install Precast Cble. Trch.- Pedestrian-20252</v>
          </cell>
        </row>
        <row r="673">
          <cell r="C673">
            <v>20253</v>
          </cell>
          <cell r="D673">
            <v>20253</v>
          </cell>
          <cell r="E673">
            <v>0</v>
          </cell>
          <cell r="G673" t="str">
            <v>L&amp;M-Install Precast Cble. Trch.- Traffic</v>
          </cell>
          <cell r="H673" t="str">
            <v>L&amp;M-Install Precast Cble. Trch.- Traffic-20253</v>
          </cell>
          <cell r="P673" t="str">
            <v>S-L&amp;M-Install Precast Cble. Trch.- Traffic-20253</v>
          </cell>
        </row>
        <row r="674">
          <cell r="C674">
            <v>20262.000000000004</v>
          </cell>
          <cell r="D674">
            <v>20262.000000000004</v>
          </cell>
          <cell r="E674">
            <v>0</v>
          </cell>
          <cell r="G674" t="str">
            <v>L&amp;M-Concrete Core Drilling</v>
          </cell>
          <cell r="H674" t="str">
            <v>L&amp;M-Concrete Core Drilling-20262</v>
          </cell>
          <cell r="P674" t="str">
            <v>S-L&amp;M-Concrete Core Drilling-20262</v>
          </cell>
        </row>
        <row r="675">
          <cell r="C675">
            <v>20264</v>
          </cell>
          <cell r="D675">
            <v>20264</v>
          </cell>
          <cell r="E675">
            <v>0</v>
          </cell>
          <cell r="G675" t="str">
            <v>L&amp;M-Concrete Sawing</v>
          </cell>
          <cell r="H675" t="str">
            <v>L&amp;M-Concrete Sawing-20264</v>
          </cell>
          <cell r="P675" t="str">
            <v>S-L&amp;M-Concrete Sawing-20264</v>
          </cell>
        </row>
        <row r="676">
          <cell r="C676">
            <v>0</v>
          </cell>
          <cell r="D676">
            <v>0</v>
          </cell>
          <cell r="E676">
            <v>20265.000000000004</v>
          </cell>
          <cell r="G676" t="str">
            <v>S-Concrete Saw &amp; Coring</v>
          </cell>
          <cell r="H676" t="str">
            <v>S-Concrete Saw &amp; Coring-20265</v>
          </cell>
          <cell r="P676" t="str">
            <v>S-S-Concrete Saw &amp; Coring-20265</v>
          </cell>
        </row>
        <row r="677">
          <cell r="C677">
            <v>20274</v>
          </cell>
          <cell r="D677">
            <v>20274</v>
          </cell>
          <cell r="E677">
            <v>0</v>
          </cell>
          <cell r="G677" t="str">
            <v>L&amp;M-Install Fiber Innerduct</v>
          </cell>
          <cell r="H677" t="str">
            <v>L&amp;M-Install Fiber Innerduct-20274</v>
          </cell>
          <cell r="P677" t="str">
            <v>S-L&amp;M-Install Fiber Innerduct-20274</v>
          </cell>
        </row>
        <row r="678">
          <cell r="C678">
            <v>20280</v>
          </cell>
          <cell r="D678">
            <v>20299</v>
          </cell>
          <cell r="E678">
            <v>0</v>
          </cell>
          <cell r="G678" t="str">
            <v>L-Conduit Trenching &lt; 2' Wide</v>
          </cell>
          <cell r="H678" t="str">
            <v>L-Conduit Trenching &lt; 2' Wide-20280</v>
          </cell>
          <cell r="P678" t="str">
            <v>S-L-Conduit Trenching &lt; 2' Wide-20280</v>
          </cell>
        </row>
        <row r="679">
          <cell r="C679">
            <v>20281</v>
          </cell>
          <cell r="D679">
            <v>20299</v>
          </cell>
          <cell r="E679">
            <v>0</v>
          </cell>
          <cell r="G679" t="str">
            <v>L-Conduit Trenching= &gt;2' Wide</v>
          </cell>
          <cell r="H679" t="str">
            <v>L-Conduit Trenching= &gt;2' Wide-20281</v>
          </cell>
          <cell r="P679" t="str">
            <v>S-L-Conduit Trenching= &gt;2' Wide-20281</v>
          </cell>
        </row>
        <row r="680">
          <cell r="C680">
            <v>20284.000000000004</v>
          </cell>
          <cell r="D680">
            <v>20299</v>
          </cell>
          <cell r="E680">
            <v>0</v>
          </cell>
          <cell r="G680" t="str">
            <v>L-Backfill Trench &lt; 2' Wide</v>
          </cell>
          <cell r="H680" t="str">
            <v>L-Backfill Trench &lt; 2' Wide-20284</v>
          </cell>
          <cell r="P680" t="str">
            <v>S-L-Backfill Trench &lt; 2' Wide-20284</v>
          </cell>
        </row>
        <row r="681">
          <cell r="C681">
            <v>20285.000000000004</v>
          </cell>
          <cell r="D681">
            <v>20299</v>
          </cell>
          <cell r="E681">
            <v>0</v>
          </cell>
          <cell r="G681" t="str">
            <v>L-Backfill Trench &gt; 2' Wide</v>
          </cell>
          <cell r="H681" t="str">
            <v>L-Backfill Trench &gt; 2' Wide-20285</v>
          </cell>
          <cell r="P681" t="str">
            <v>S-L-Backfill Trench &gt; 2' Wide-20285</v>
          </cell>
        </row>
        <row r="682">
          <cell r="C682">
            <v>20290.000000000004</v>
          </cell>
          <cell r="D682">
            <v>20299</v>
          </cell>
          <cell r="E682">
            <v>0</v>
          </cell>
          <cell r="G682" t="str">
            <v>L-Install PVC Conduit and fittings &lt;4"</v>
          </cell>
          <cell r="H682" t="str">
            <v>L-Install PVC Conduit and fittings &lt;4"-20290</v>
          </cell>
          <cell r="P682" t="str">
            <v>S-L-Install PVC Conduit and fittings &lt;4"-20290</v>
          </cell>
        </row>
        <row r="683">
          <cell r="C683">
            <v>20291</v>
          </cell>
          <cell r="D683">
            <v>20299</v>
          </cell>
          <cell r="E683">
            <v>0</v>
          </cell>
          <cell r="G683" t="str">
            <v>L-Install PVC Conduit and fittings 5"- 6"</v>
          </cell>
          <cell r="H683" t="str">
            <v>L-Install PVC Conduit and fittings 5"- 6"-20291</v>
          </cell>
          <cell r="P683" t="str">
            <v>S-L-Install PVC Conduit and fittings 5"- 6"-20291</v>
          </cell>
        </row>
        <row r="684">
          <cell r="C684">
            <v>20293.000000000004</v>
          </cell>
          <cell r="D684">
            <v>20299</v>
          </cell>
          <cell r="E684">
            <v>0</v>
          </cell>
          <cell r="G684" t="str">
            <v>L-Install PVC conduit and fittings 8"</v>
          </cell>
          <cell r="H684" t="str">
            <v>L-Install PVC conduit and fittings 8"-20293</v>
          </cell>
          <cell r="P684" t="str">
            <v>S-L-Install PVC conduit and fittings 8"-20293</v>
          </cell>
        </row>
        <row r="685">
          <cell r="C685">
            <v>0</v>
          </cell>
          <cell r="D685">
            <v>20299</v>
          </cell>
          <cell r="E685">
            <v>0</v>
          </cell>
          <cell r="G685" t="str">
            <v>M-PVC Conduit and Fittings</v>
          </cell>
          <cell r="H685" t="str">
            <v>M-PVC Conduit and Fittings-20299</v>
          </cell>
          <cell r="P685" t="str">
            <v>S-M-PVC Conduit and Fittings-20299</v>
          </cell>
        </row>
        <row r="686">
          <cell r="C686">
            <v>20300</v>
          </cell>
          <cell r="D686">
            <v>20309.000000000004</v>
          </cell>
          <cell r="E686">
            <v>0</v>
          </cell>
          <cell r="G686" t="str">
            <v>L-Install GRC &lt;2"</v>
          </cell>
          <cell r="H686" t="str">
            <v>L-Install GRC &lt;2"-20300</v>
          </cell>
          <cell r="P686" t="str">
            <v>S-L-Install GRC &lt;2"-20300</v>
          </cell>
        </row>
        <row r="687">
          <cell r="C687">
            <v>20301.000000000004</v>
          </cell>
          <cell r="D687">
            <v>20309.000000000004</v>
          </cell>
          <cell r="E687">
            <v>0</v>
          </cell>
          <cell r="G687" t="str">
            <v>L-Install GRC 3-5"</v>
          </cell>
          <cell r="H687" t="str">
            <v>L-Install GRC 3-5"-20301</v>
          </cell>
          <cell r="P687" t="str">
            <v>S-L-Install GRC 3-5"-20301</v>
          </cell>
        </row>
        <row r="688">
          <cell r="C688">
            <v>20302</v>
          </cell>
          <cell r="D688">
            <v>20309.000000000004</v>
          </cell>
          <cell r="E688">
            <v>0</v>
          </cell>
          <cell r="G688" t="str">
            <v>L-Install GRC 6"</v>
          </cell>
          <cell r="H688" t="str">
            <v>L-Install GRC 6"-20302</v>
          </cell>
          <cell r="P688" t="str">
            <v>S-L-Install GRC 6"-20302</v>
          </cell>
        </row>
        <row r="689">
          <cell r="C689">
            <v>20303</v>
          </cell>
          <cell r="D689">
            <v>20309.000000000004</v>
          </cell>
          <cell r="E689">
            <v>0</v>
          </cell>
          <cell r="G689" t="str">
            <v>L-Install GRC 8"</v>
          </cell>
          <cell r="H689" t="str">
            <v>L-Install GRC 8"-20303</v>
          </cell>
          <cell r="P689" t="str">
            <v>S-L-Install GRC 8"-20303</v>
          </cell>
        </row>
        <row r="690">
          <cell r="C690">
            <v>20306.000000000004</v>
          </cell>
          <cell r="D690">
            <v>20309.000000000004</v>
          </cell>
          <cell r="E690">
            <v>0</v>
          </cell>
          <cell r="G690" t="str">
            <v>L-Install Junction Box</v>
          </cell>
          <cell r="H690" t="str">
            <v>L-Install Junction Box-20306</v>
          </cell>
          <cell r="P690" t="str">
            <v>S-L-Install Junction Box-20306</v>
          </cell>
        </row>
        <row r="691">
          <cell r="C691">
            <v>0</v>
          </cell>
          <cell r="D691">
            <v>20309.000000000004</v>
          </cell>
          <cell r="E691">
            <v>0</v>
          </cell>
          <cell r="G691" t="str">
            <v>M-GRC Conduit and Fittings</v>
          </cell>
          <cell r="H691" t="str">
            <v>M-GRC Conduit and Fittings-20309</v>
          </cell>
          <cell r="P691" t="str">
            <v>S-M-GRC Conduit and Fittings-20309</v>
          </cell>
        </row>
        <row r="692">
          <cell r="C692">
            <v>20310</v>
          </cell>
          <cell r="D692">
            <v>20329.000000000004</v>
          </cell>
          <cell r="E692">
            <v>0</v>
          </cell>
          <cell r="G692" t="str">
            <v>L-Install Duct Bank, &lt; 4" , &lt; 5 pipes</v>
          </cell>
          <cell r="H692" t="str">
            <v>L-Install Duct Bank, &lt; 4" , &lt; 5 pipes-20310</v>
          </cell>
          <cell r="P692" t="str">
            <v>S-L-Install Duct Bank, &lt; 4" , &lt; 5 pipes-20310</v>
          </cell>
        </row>
        <row r="693">
          <cell r="C693">
            <v>20312.000000000004</v>
          </cell>
          <cell r="D693">
            <v>20329.000000000004</v>
          </cell>
          <cell r="E693">
            <v>0</v>
          </cell>
          <cell r="G693" t="str">
            <v>L-Install Duct Bank, &lt; 4" , 5 - 10 pipes</v>
          </cell>
          <cell r="H693" t="str">
            <v>L-Install Duct Bank, &lt; 4" , 5 - 10 pipes-20312</v>
          </cell>
          <cell r="P693" t="str">
            <v>S-L-Install Duct Bank, &lt; 4" , 5 - 10 pipes-20312</v>
          </cell>
        </row>
        <row r="694">
          <cell r="C694">
            <v>20314</v>
          </cell>
          <cell r="D694">
            <v>20329.000000000004</v>
          </cell>
          <cell r="E694">
            <v>0</v>
          </cell>
          <cell r="G694" t="str">
            <v>L-Install Duct Bank, &lt; 4" , 10 - 15 pipes</v>
          </cell>
          <cell r="H694" t="str">
            <v>L-Install Duct Bank, &lt; 4" , 10 - 15 pipes-20314</v>
          </cell>
          <cell r="P694" t="str">
            <v>S-L-Install Duct Bank, &lt; 4" , 10 - 15 pipes-20314</v>
          </cell>
        </row>
        <row r="695">
          <cell r="C695">
            <v>20316</v>
          </cell>
          <cell r="D695">
            <v>20329.000000000004</v>
          </cell>
          <cell r="E695">
            <v>0</v>
          </cell>
          <cell r="G695" t="str">
            <v>L-Install Duct Bank, &lt; 4" , 15 - 20 pipes</v>
          </cell>
          <cell r="H695" t="str">
            <v>L-Install Duct Bank, &lt; 4" , 15 - 20 pipes-20316</v>
          </cell>
          <cell r="P695" t="str">
            <v>S-L-Install Duct Bank, &lt; 4" , 15 - 20 pipes-20316</v>
          </cell>
        </row>
        <row r="696">
          <cell r="C696">
            <v>20318.000000000004</v>
          </cell>
          <cell r="D696">
            <v>20329.000000000004</v>
          </cell>
          <cell r="E696">
            <v>0</v>
          </cell>
          <cell r="G696" t="str">
            <v>L-Install Duct Bank, &lt; 4" , 20 - 25 pipes</v>
          </cell>
          <cell r="H696" t="str">
            <v>L-Install Duct Bank, &lt; 4" , 20 - 25 pipes-20318</v>
          </cell>
          <cell r="P696" t="str">
            <v>S-L-Install Duct Bank, &lt; 4" , 20 - 25 pipes-20318</v>
          </cell>
        </row>
        <row r="697">
          <cell r="C697">
            <v>20320.000000000004</v>
          </cell>
          <cell r="D697">
            <v>20329.000000000004</v>
          </cell>
          <cell r="E697">
            <v>0</v>
          </cell>
          <cell r="G697" t="str">
            <v>L-Install Duct Bank, &gt;=4" , &lt; 5 pipes</v>
          </cell>
          <cell r="H697" t="str">
            <v>L-Install Duct Bank, &gt;=4" , &lt; 5 pipes-20320</v>
          </cell>
          <cell r="P697" t="str">
            <v>S-L-Install Duct Bank, &gt;=4" , &lt; 5 pipes-20320</v>
          </cell>
        </row>
        <row r="698">
          <cell r="C698">
            <v>20322</v>
          </cell>
          <cell r="D698">
            <v>20329.000000000004</v>
          </cell>
          <cell r="E698">
            <v>0</v>
          </cell>
          <cell r="G698" t="str">
            <v>L-Install Duct Bank, &gt;=4" , 5 - 10 pipes</v>
          </cell>
          <cell r="H698" t="str">
            <v>L-Install Duct Bank, &gt;=4" , 5 - 10 pipes-20322</v>
          </cell>
          <cell r="P698" t="str">
            <v>S-L-Install Duct Bank, &gt;=4" , 5 - 10 pipes-20322</v>
          </cell>
        </row>
        <row r="699">
          <cell r="C699">
            <v>20324</v>
          </cell>
          <cell r="D699">
            <v>20329.000000000004</v>
          </cell>
          <cell r="E699">
            <v>0</v>
          </cell>
          <cell r="G699" t="str">
            <v>L-Install Duct Bank, &gt;=4" , 10 - 15 pipes</v>
          </cell>
          <cell r="H699" t="str">
            <v>L-Install Duct Bank, &gt;=4" , 10 - 15 pipes-20324</v>
          </cell>
          <cell r="P699" t="str">
            <v>S-L-Install Duct Bank, &gt;=4" , 10 - 15 pipes-20324</v>
          </cell>
        </row>
        <row r="700">
          <cell r="C700">
            <v>20326.000000000004</v>
          </cell>
          <cell r="D700">
            <v>20329.000000000004</v>
          </cell>
          <cell r="E700">
            <v>0</v>
          </cell>
          <cell r="G700" t="str">
            <v>L-Install Duct Bank, &gt;=4" , 15 - 20 pipes</v>
          </cell>
          <cell r="H700" t="str">
            <v>L-Install Duct Bank, &gt;=4" , 15 - 20 pipes-20326</v>
          </cell>
          <cell r="P700" t="str">
            <v>S-L-Install Duct Bank, &gt;=4" , 15 - 20 pipes-20326</v>
          </cell>
        </row>
        <row r="701">
          <cell r="C701">
            <v>20328</v>
          </cell>
          <cell r="D701">
            <v>20329.000000000004</v>
          </cell>
          <cell r="E701">
            <v>0</v>
          </cell>
          <cell r="G701" t="str">
            <v>L-Install Duct Bank, &gt;=4" , 20 - 25 pipes</v>
          </cell>
          <cell r="H701" t="str">
            <v>L-Install Duct Bank, &gt;=4" , 20 - 25 pipes-20328</v>
          </cell>
          <cell r="P701" t="str">
            <v>S-L-Install Duct Bank, &gt;=4" , 20 - 25 pipes-20328</v>
          </cell>
        </row>
        <row r="702">
          <cell r="C702">
            <v>0</v>
          </cell>
          <cell r="D702">
            <v>20329.000000000004</v>
          </cell>
          <cell r="E702">
            <v>0</v>
          </cell>
          <cell r="G702" t="str">
            <v>M-Duct Bank Materials</v>
          </cell>
          <cell r="H702" t="str">
            <v>M-Duct Bank Materials-20329</v>
          </cell>
          <cell r="P702" t="str">
            <v>S-M-Duct Bank Materials-20329</v>
          </cell>
        </row>
        <row r="703">
          <cell r="C703">
            <v>20334.000000000004</v>
          </cell>
          <cell r="D703">
            <v>20334.000000000004</v>
          </cell>
          <cell r="E703">
            <v>0</v>
          </cell>
          <cell r="G703" t="str">
            <v>L&amp;M-Dispose of Spoils</v>
          </cell>
          <cell r="H703" t="str">
            <v>L&amp;M-Dispose of Spoils-20334</v>
          </cell>
          <cell r="P703" t="str">
            <v>S-L&amp;M-Dispose of Spoils-20334</v>
          </cell>
        </row>
        <row r="704">
          <cell r="C704">
            <v>0</v>
          </cell>
          <cell r="D704">
            <v>0</v>
          </cell>
          <cell r="E704">
            <v>20335</v>
          </cell>
          <cell r="G704" t="str">
            <v>S-Haul &amp; Dispose of Spoils</v>
          </cell>
          <cell r="H704" t="str">
            <v>S-Haul &amp; Dispose of Spoils-20335</v>
          </cell>
          <cell r="P704" t="str">
            <v>S-S-Haul &amp; Dispose of Spoils-20335</v>
          </cell>
        </row>
        <row r="705">
          <cell r="C705">
            <v>20340.000000000004</v>
          </cell>
          <cell r="D705">
            <v>20340.000000000004</v>
          </cell>
          <cell r="E705">
            <v>0</v>
          </cell>
          <cell r="G705" t="str">
            <v>L&amp;M-Install Flo Fill</v>
          </cell>
          <cell r="H705" t="str">
            <v>L&amp;M-Install Flo Fill-20340</v>
          </cell>
          <cell r="P705" t="str">
            <v>S-L&amp;M-Install Flo Fill-20340</v>
          </cell>
        </row>
        <row r="706">
          <cell r="C706">
            <v>20342</v>
          </cell>
          <cell r="D706">
            <v>20342</v>
          </cell>
          <cell r="E706">
            <v>0</v>
          </cell>
          <cell r="G706" t="str">
            <v>L&amp;M-Install Sand</v>
          </cell>
          <cell r="H706" t="str">
            <v>L&amp;M-Install Sand-20342</v>
          </cell>
          <cell r="P706" t="str">
            <v>S-L&amp;M-Install Sand-20342</v>
          </cell>
        </row>
        <row r="707">
          <cell r="C707">
            <v>20370.000000000004</v>
          </cell>
          <cell r="D707">
            <v>20370.000000000004</v>
          </cell>
          <cell r="E707">
            <v>0</v>
          </cell>
          <cell r="G707" t="str">
            <v>L&amp;M-Install Outdoor Cable Tray</v>
          </cell>
          <cell r="H707" t="str">
            <v>L&amp;M-Install Outdoor Cable Tray-20370</v>
          </cell>
          <cell r="P707" t="str">
            <v>S-L&amp;M-Install Outdoor Cable Tray-20370</v>
          </cell>
        </row>
        <row r="708">
          <cell r="C708">
            <v>20492.000000000004</v>
          </cell>
          <cell r="D708">
            <v>20492.000000000004</v>
          </cell>
          <cell r="E708">
            <v>0</v>
          </cell>
          <cell r="G708" t="str">
            <v>L&amp;M-Concrete Core Drilling</v>
          </cell>
          <cell r="H708" t="str">
            <v>L&amp;M-Concrete Core Drilling-20492</v>
          </cell>
          <cell r="P708" t="str">
            <v>D-L&amp;M-Concrete Core Drilling-20492</v>
          </cell>
        </row>
        <row r="709">
          <cell r="C709">
            <v>20494</v>
          </cell>
          <cell r="D709">
            <v>20494</v>
          </cell>
          <cell r="E709">
            <v>0</v>
          </cell>
          <cell r="G709" t="str">
            <v>L&amp;M-Concrete Sawing</v>
          </cell>
          <cell r="H709" t="str">
            <v>L&amp;M-Concrete Sawing-20494</v>
          </cell>
          <cell r="P709" t="str">
            <v>D-L&amp;M-Concrete Sawing-20494</v>
          </cell>
        </row>
        <row r="710">
          <cell r="C710">
            <v>0</v>
          </cell>
          <cell r="D710">
            <v>0</v>
          </cell>
          <cell r="E710">
            <v>20495.000000000004</v>
          </cell>
          <cell r="G710" t="str">
            <v>S-Concrete Saw &amp; Coring</v>
          </cell>
          <cell r="H710" t="str">
            <v>S-Concrete Saw &amp; Coring-20495</v>
          </cell>
          <cell r="P710" t="str">
            <v>D-S-Concrete Saw &amp; Coring-20495</v>
          </cell>
        </row>
        <row r="711">
          <cell r="G711" t="str">
            <v>Over Head Conductor</v>
          </cell>
          <cell r="H711" t="str">
            <v>Over Head Conductor</v>
          </cell>
          <cell r="P711"/>
        </row>
        <row r="712">
          <cell r="C712">
            <v>22010</v>
          </cell>
          <cell r="D712">
            <v>22010</v>
          </cell>
          <cell r="E712">
            <v>0</v>
          </cell>
          <cell r="G712" t="str">
            <v>L&amp;M-Receive &amp; Unload Conductor</v>
          </cell>
          <cell r="H712" t="str">
            <v>L&amp;M-Receive &amp; Unload Conductor-22010</v>
          </cell>
          <cell r="P712" t="str">
            <v>T-L&amp;M-Receive &amp; Unload Conductor-22010</v>
          </cell>
        </row>
        <row r="713">
          <cell r="C713">
            <v>0</v>
          </cell>
          <cell r="D713">
            <v>0</v>
          </cell>
          <cell r="E713">
            <v>22011.000000000004</v>
          </cell>
          <cell r="G713" t="str">
            <v>S-Receive, Inventory Parts</v>
          </cell>
          <cell r="H713" t="str">
            <v>S-Receive, Inventory Parts-22011</v>
          </cell>
          <cell r="P713" t="str">
            <v>T-S-Receive, Inventory Parts-22011</v>
          </cell>
        </row>
        <row r="714">
          <cell r="C714">
            <v>22012</v>
          </cell>
          <cell r="D714">
            <v>22012</v>
          </cell>
          <cell r="E714">
            <v>0</v>
          </cell>
          <cell r="G714" t="str">
            <v>L&amp;M-Receive &amp; Unload Static</v>
          </cell>
          <cell r="H714" t="str">
            <v>L&amp;M-Receive &amp; Unload Static-22012</v>
          </cell>
          <cell r="P714" t="str">
            <v>T-L&amp;M-Receive &amp; Unload Static-22012</v>
          </cell>
        </row>
        <row r="715">
          <cell r="C715">
            <v>22013.000000000004</v>
          </cell>
          <cell r="D715">
            <v>22013.000000000004</v>
          </cell>
          <cell r="E715">
            <v>0</v>
          </cell>
          <cell r="G715" t="str">
            <v>L&amp;M-Receive &amp; Unload Fiber</v>
          </cell>
          <cell r="H715" t="str">
            <v>L&amp;M-Receive &amp; Unload Fiber-22013</v>
          </cell>
          <cell r="P715" t="str">
            <v>T-L&amp;M-Receive &amp; Unload Fiber-22013</v>
          </cell>
        </row>
        <row r="716">
          <cell r="C716">
            <v>22020</v>
          </cell>
          <cell r="D716">
            <v>22010</v>
          </cell>
          <cell r="E716">
            <v>0</v>
          </cell>
          <cell r="G716" t="str">
            <v>L-Load &amp; Haul Conductor Reels</v>
          </cell>
          <cell r="H716" t="str">
            <v>L-Load &amp; Haul Conductor Reels-22020</v>
          </cell>
          <cell r="P716" t="str">
            <v>T-L-Load &amp; Haul Conductor Reels-22020</v>
          </cell>
        </row>
        <row r="717">
          <cell r="C717">
            <v>0</v>
          </cell>
          <cell r="D717">
            <v>0</v>
          </cell>
          <cell r="E717">
            <v>22021</v>
          </cell>
          <cell r="G717" t="str">
            <v>S-Haul Misc. Reels</v>
          </cell>
          <cell r="H717" t="str">
            <v>S-Haul Misc. Reels-22021</v>
          </cell>
          <cell r="P717" t="str">
            <v>T-S-Haul Misc. Reels-22021</v>
          </cell>
        </row>
        <row r="718">
          <cell r="C718">
            <v>22022.000000000004</v>
          </cell>
          <cell r="D718">
            <v>22012</v>
          </cell>
          <cell r="E718">
            <v>0</v>
          </cell>
          <cell r="G718" t="str">
            <v>L-Load &amp; Haul Static Reels</v>
          </cell>
          <cell r="H718" t="str">
            <v>L-Load &amp; Haul Static Reels-22022</v>
          </cell>
          <cell r="P718" t="str">
            <v>T-L-Load &amp; Haul Static Reels-22022</v>
          </cell>
        </row>
        <row r="719">
          <cell r="C719">
            <v>22023</v>
          </cell>
          <cell r="D719">
            <v>22013</v>
          </cell>
          <cell r="E719">
            <v>0</v>
          </cell>
          <cell r="G719" t="str">
            <v>L-Load &amp; Haul Fiber Reels</v>
          </cell>
          <cell r="H719" t="str">
            <v>L-Load &amp; Haul Fiber Reels-22023</v>
          </cell>
          <cell r="P719" t="str">
            <v>T-L-Load &amp; Haul Fiber Reels-22023</v>
          </cell>
        </row>
        <row r="720">
          <cell r="C720">
            <v>22028.000000000004</v>
          </cell>
          <cell r="D720">
            <v>22034</v>
          </cell>
          <cell r="E720">
            <v>0</v>
          </cell>
          <cell r="G720" t="str">
            <v>L-Haul Guard Poles</v>
          </cell>
          <cell r="H720" t="str">
            <v>L-Haul Guard Poles-22028</v>
          </cell>
          <cell r="P720" t="str">
            <v>T-L-Haul Guard Poles-22028</v>
          </cell>
        </row>
        <row r="721">
          <cell r="C721">
            <v>22030.000000000004</v>
          </cell>
          <cell r="D721">
            <v>22030.000000000004</v>
          </cell>
          <cell r="E721">
            <v>0</v>
          </cell>
          <cell r="G721" t="str">
            <v>L&amp;M-Snubs</v>
          </cell>
          <cell r="H721" t="str">
            <v>L&amp;M-Snubs-22030</v>
          </cell>
          <cell r="P721" t="str">
            <v>T-L&amp;M-Snubs-22030</v>
          </cell>
        </row>
        <row r="722">
          <cell r="C722">
            <v>22034</v>
          </cell>
          <cell r="D722">
            <v>22034</v>
          </cell>
          <cell r="E722">
            <v>0</v>
          </cell>
          <cell r="G722" t="str">
            <v>L&amp;M-Guard Structures</v>
          </cell>
          <cell r="H722" t="str">
            <v>L&amp;M-Guard Structures-22034</v>
          </cell>
          <cell r="P722" t="str">
            <v>T-L&amp;M-Guard Structures-22034</v>
          </cell>
        </row>
        <row r="723">
          <cell r="C723">
            <v>22036</v>
          </cell>
          <cell r="D723">
            <v>0</v>
          </cell>
          <cell r="E723">
            <v>22036.000000000004</v>
          </cell>
          <cell r="G723" t="str">
            <v>S&amp;L-Traffic Control</v>
          </cell>
          <cell r="H723" t="str">
            <v>S&amp;L-Traffic Control-22036</v>
          </cell>
          <cell r="P723" t="str">
            <v>T-S&amp;L-Traffic Control-22036</v>
          </cell>
        </row>
        <row r="724">
          <cell r="D724">
            <v>22037</v>
          </cell>
          <cell r="G724" t="str">
            <v>M-Railroad Flagger</v>
          </cell>
          <cell r="H724" t="str">
            <v>M-Railroad Flagger-22037</v>
          </cell>
          <cell r="P724" t="str">
            <v>T-M-Railroad Flagger-22037</v>
          </cell>
        </row>
        <row r="725">
          <cell r="E725">
            <v>22038</v>
          </cell>
          <cell r="G725" t="str">
            <v>S-Helicopter</v>
          </cell>
          <cell r="H725" t="str">
            <v>S-Helicopter-22038</v>
          </cell>
          <cell r="P725" t="str">
            <v>T-S-Helicopter-22038</v>
          </cell>
        </row>
        <row r="726">
          <cell r="C726">
            <v>22040</v>
          </cell>
          <cell r="D726">
            <v>22049</v>
          </cell>
          <cell r="E726">
            <v>0</v>
          </cell>
          <cell r="G726" t="str">
            <v>L-Hang Travelers - Single</v>
          </cell>
          <cell r="H726" t="str">
            <v>L-Hang Travelers - Single-22040</v>
          </cell>
          <cell r="P726" t="str">
            <v>T-L-Hang Travelers - Single-22040</v>
          </cell>
        </row>
        <row r="727">
          <cell r="C727">
            <v>22042</v>
          </cell>
          <cell r="D727">
            <v>22049</v>
          </cell>
          <cell r="E727">
            <v>0</v>
          </cell>
          <cell r="G727" t="str">
            <v>L-Hang Travelers - Bundle</v>
          </cell>
          <cell r="H727" t="str">
            <v>L-Hang Travelers - Bundle-22042</v>
          </cell>
          <cell r="P727" t="str">
            <v>T-L-Hang Travelers - Bundle-22042</v>
          </cell>
        </row>
        <row r="728">
          <cell r="C728">
            <v>22046</v>
          </cell>
          <cell r="D728">
            <v>22049</v>
          </cell>
          <cell r="E728">
            <v>0</v>
          </cell>
          <cell r="G728" t="str">
            <v>L-Hang Static &amp; Fiber Travelers</v>
          </cell>
          <cell r="H728" t="str">
            <v>L-Hang Static &amp; Fiber Travelers-22046</v>
          </cell>
          <cell r="P728" t="str">
            <v>T-L-Hang Static &amp; Fiber Travelers-22046</v>
          </cell>
        </row>
        <row r="729">
          <cell r="C729">
            <v>0</v>
          </cell>
          <cell r="D729">
            <v>22049.000000000004</v>
          </cell>
          <cell r="E729">
            <v>0</v>
          </cell>
          <cell r="G729" t="str">
            <v>M-Blocks, Travelers and Related Material</v>
          </cell>
          <cell r="H729" t="str">
            <v>M-Blocks, Travelers and Related Material-22049</v>
          </cell>
          <cell r="P729" t="str">
            <v>T-M-Blocks, Travelers and Related Material-22049</v>
          </cell>
        </row>
        <row r="730">
          <cell r="C730">
            <v>22050.000000000004</v>
          </cell>
          <cell r="D730">
            <v>22069</v>
          </cell>
          <cell r="E730">
            <v>0</v>
          </cell>
          <cell r="G730" t="str">
            <v>L-String, Splice &amp; Sag Sngl Cndct.</v>
          </cell>
          <cell r="H730" t="str">
            <v>L-String, Splice &amp; Sag Sngl Cndct.-22050</v>
          </cell>
          <cell r="P730" t="str">
            <v>T-L-String, Splice &amp; Sag Sngl Cndct.-22050</v>
          </cell>
        </row>
        <row r="731">
          <cell r="C731">
            <v>22052.000000000004</v>
          </cell>
          <cell r="D731">
            <v>22069</v>
          </cell>
          <cell r="E731">
            <v>0</v>
          </cell>
          <cell r="G731" t="str">
            <v>L-String, Splice &amp; Sag Static</v>
          </cell>
          <cell r="H731" t="str">
            <v>L-String, Splice &amp; Sag Static-22052</v>
          </cell>
          <cell r="P731" t="str">
            <v>T-L-String, Splice &amp; Sag Static-22052</v>
          </cell>
        </row>
        <row r="732">
          <cell r="C732">
            <v>22053.000000000004</v>
          </cell>
          <cell r="D732">
            <v>22069</v>
          </cell>
          <cell r="E732">
            <v>0</v>
          </cell>
          <cell r="G732" t="str">
            <v>L-String &amp; Sag Fiber</v>
          </cell>
          <cell r="H732" t="str">
            <v>L-String &amp; Sag Fiber-22053</v>
          </cell>
          <cell r="P732" t="str">
            <v>T-L-String &amp; Sag Fiber-22053</v>
          </cell>
        </row>
        <row r="733">
          <cell r="C733">
            <v>22055.000000000004</v>
          </cell>
          <cell r="D733">
            <v>22069</v>
          </cell>
          <cell r="E733">
            <v>0</v>
          </cell>
          <cell r="G733" t="str">
            <v>L-String, Splice &amp; Sag Dbl Bndl Cndct.</v>
          </cell>
          <cell r="H733" t="str">
            <v>L-String, Splice &amp; Sag Dbl Bndl Cndct.-22055</v>
          </cell>
          <cell r="P733" t="str">
            <v>T-L-String, Splice &amp; Sag Dbl Bndl Cndct.-22055</v>
          </cell>
        </row>
        <row r="734">
          <cell r="C734">
            <v>22057</v>
          </cell>
          <cell r="D734">
            <v>22069</v>
          </cell>
          <cell r="E734">
            <v>0</v>
          </cell>
          <cell r="G734" t="str">
            <v>L-String, Splice &amp; Sag Trpl Bndl Cndct.</v>
          </cell>
          <cell r="H734" t="str">
            <v>L-String, Splice &amp; Sag Trpl Bndl Cndct.-22057</v>
          </cell>
          <cell r="P734" t="str">
            <v>T-L-String, Splice &amp; Sag Trpl Bndl Cndct.-22057</v>
          </cell>
        </row>
        <row r="735">
          <cell r="C735">
            <v>22058.000000000004</v>
          </cell>
          <cell r="D735">
            <v>22069</v>
          </cell>
          <cell r="E735">
            <v>0</v>
          </cell>
          <cell r="G735" t="str">
            <v>L-String, Splice &amp; Sag Quad Bndl Cndct.</v>
          </cell>
          <cell r="H735" t="str">
            <v>L-String, Splice &amp; Sag Quad Bndl Cndct.-22058</v>
          </cell>
          <cell r="P735" t="str">
            <v>T-L-String, Splice &amp; Sag Quad Bndl Cndct.-22058</v>
          </cell>
        </row>
        <row r="736">
          <cell r="C736">
            <v>22060</v>
          </cell>
          <cell r="D736">
            <v>0</v>
          </cell>
          <cell r="E736">
            <v>0</v>
          </cell>
          <cell r="G736" t="str">
            <v>L-Pull Lead Line</v>
          </cell>
          <cell r="H736" t="str">
            <v>L-Pull Lead Line-22060</v>
          </cell>
          <cell r="P736" t="str">
            <v>T-L-Pull Lead Line-22060</v>
          </cell>
        </row>
        <row r="737">
          <cell r="C737">
            <v>0</v>
          </cell>
          <cell r="D737">
            <v>22069.000000000004</v>
          </cell>
          <cell r="E737">
            <v>0</v>
          </cell>
          <cell r="G737" t="str">
            <v xml:space="preserve">M-Insulators, Links, Hardware </v>
          </cell>
          <cell r="H737" t="str">
            <v>M-Insulators, Links, Hardware -22069</v>
          </cell>
          <cell r="P737" t="str">
            <v>T-M-Insulators, Links, Hardware -22069</v>
          </cell>
        </row>
        <row r="738">
          <cell r="C738">
            <v>22070</v>
          </cell>
          <cell r="D738">
            <v>22089.000000000004</v>
          </cell>
          <cell r="E738">
            <v>0</v>
          </cell>
          <cell r="G738" t="str">
            <v>L-Clip Single Conductor</v>
          </cell>
          <cell r="H738" t="str">
            <v>L-Clip Single Conductor-22070</v>
          </cell>
          <cell r="P738" t="str">
            <v>T-L-Clip Single Conductor-22070</v>
          </cell>
        </row>
        <row r="739">
          <cell r="C739">
            <v>22072.000000000004</v>
          </cell>
          <cell r="D739">
            <v>22089.000000000004</v>
          </cell>
          <cell r="E739">
            <v>0</v>
          </cell>
          <cell r="G739" t="str">
            <v>L-Clip Static</v>
          </cell>
          <cell r="H739" t="str">
            <v>L-Clip Static-22072</v>
          </cell>
          <cell r="P739" t="str">
            <v>T-L-Clip Static-22072</v>
          </cell>
        </row>
        <row r="740">
          <cell r="C740">
            <v>22073</v>
          </cell>
          <cell r="D740">
            <v>22089.000000000004</v>
          </cell>
          <cell r="E740">
            <v>0</v>
          </cell>
          <cell r="G740" t="str">
            <v>L-Clip Fiber</v>
          </cell>
          <cell r="H740" t="str">
            <v>L-Clip Fiber-22073</v>
          </cell>
          <cell r="P740" t="str">
            <v>T-L-Clip Fiber-22073</v>
          </cell>
        </row>
        <row r="741">
          <cell r="C741">
            <v>22074.000000000004</v>
          </cell>
          <cell r="D741">
            <v>22089.000000000004</v>
          </cell>
          <cell r="E741">
            <v>0</v>
          </cell>
          <cell r="G741" t="str">
            <v>L-OPGW Susp. Asmb. On Wood Post</v>
          </cell>
          <cell r="H741" t="str">
            <v>L-OPGW Susp. Asmb. On Wood Post-22074</v>
          </cell>
          <cell r="P741" t="str">
            <v>T-L-OPGW Susp. Asmb. On Wood Post-22074</v>
          </cell>
        </row>
        <row r="742">
          <cell r="C742">
            <v>22075.000000000004</v>
          </cell>
          <cell r="D742">
            <v>22089.000000000004</v>
          </cell>
          <cell r="E742">
            <v>0</v>
          </cell>
          <cell r="G742" t="str">
            <v>L-Clip Dbl Bndl Conductor</v>
          </cell>
          <cell r="H742" t="str">
            <v>L-Clip Dbl Bndl Conductor-22075</v>
          </cell>
          <cell r="P742" t="str">
            <v>T-L-Clip Dbl Bndl Conductor-22075</v>
          </cell>
        </row>
        <row r="743">
          <cell r="C743">
            <v>22077.000000000004</v>
          </cell>
          <cell r="D743">
            <v>22089.000000000004</v>
          </cell>
          <cell r="E743">
            <v>0</v>
          </cell>
          <cell r="G743" t="str">
            <v>L-Clip Trpl Bndl Conductor</v>
          </cell>
          <cell r="H743" t="str">
            <v>L-Clip Trpl Bndl Conductor-22077</v>
          </cell>
          <cell r="P743" t="str">
            <v>T-L-Clip Trpl Bndl Conductor-22077</v>
          </cell>
        </row>
        <row r="744">
          <cell r="C744">
            <v>22078.000000000004</v>
          </cell>
          <cell r="D744">
            <v>22089.000000000004</v>
          </cell>
          <cell r="E744">
            <v>0</v>
          </cell>
          <cell r="G744" t="str">
            <v>L-Clip Quad Bndl Conductor</v>
          </cell>
          <cell r="H744" t="str">
            <v>L-Clip Quad Bndl Conductor-22078</v>
          </cell>
          <cell r="P744" t="str">
            <v>T-L-Clip Quad Bndl Conductor-22078</v>
          </cell>
        </row>
        <row r="745">
          <cell r="C745">
            <v>22080.000000000004</v>
          </cell>
          <cell r="D745">
            <v>22089.000000000004</v>
          </cell>
          <cell r="E745">
            <v>0</v>
          </cell>
          <cell r="G745" t="str">
            <v xml:space="preserve">L-Clip Sngl  Cndctr - AGS </v>
          </cell>
          <cell r="H745" t="str">
            <v>L-Clip Sngl  Cndctr - AGS -22080</v>
          </cell>
          <cell r="P745" t="str">
            <v>T-L-Clip Sngl  Cndctr - AGS -22080</v>
          </cell>
        </row>
        <row r="746">
          <cell r="C746">
            <v>22085.000000000004</v>
          </cell>
          <cell r="D746">
            <v>22089.000000000004</v>
          </cell>
          <cell r="E746">
            <v>0</v>
          </cell>
          <cell r="G746" t="str">
            <v xml:space="preserve">L-Clip Dbl Cndctr - AGS </v>
          </cell>
          <cell r="H746" t="str">
            <v>L-Clip Dbl Cndctr - AGS -22085</v>
          </cell>
          <cell r="P746" t="str">
            <v>T-L-Clip Dbl Cndctr - AGS -22085</v>
          </cell>
        </row>
        <row r="747">
          <cell r="C747">
            <v>22087</v>
          </cell>
          <cell r="D747">
            <v>22089.000000000004</v>
          </cell>
          <cell r="E747">
            <v>0</v>
          </cell>
          <cell r="G747" t="str">
            <v xml:space="preserve">L-Clip Dbl Trpl Cndctr - AGS </v>
          </cell>
          <cell r="H747" t="str">
            <v>L-Clip Dbl Trpl Cndctr - AGS -22087</v>
          </cell>
          <cell r="P747" t="str">
            <v>T-L-Clip Dbl Trpl Cndctr - AGS -22087</v>
          </cell>
        </row>
        <row r="748">
          <cell r="C748">
            <v>22088.000000000004</v>
          </cell>
          <cell r="D748">
            <v>22089.000000000004</v>
          </cell>
          <cell r="E748">
            <v>0</v>
          </cell>
          <cell r="G748" t="str">
            <v xml:space="preserve">L-Clip Dbl Quad Cndctr - AGS </v>
          </cell>
          <cell r="H748" t="str">
            <v>L-Clip Dbl Quad Cndctr - AGS -22088</v>
          </cell>
          <cell r="P748" t="str">
            <v>T-L-Clip Dbl Quad Cndctr - AGS -22088</v>
          </cell>
        </row>
        <row r="749">
          <cell r="C749">
            <v>0</v>
          </cell>
          <cell r="D749">
            <v>22089.000000000004</v>
          </cell>
          <cell r="E749">
            <v>0</v>
          </cell>
          <cell r="G749" t="str">
            <v>M-Clipping Hardware</v>
          </cell>
          <cell r="H749" t="str">
            <v>M-Clipping Hardware-22089</v>
          </cell>
          <cell r="P749" t="str">
            <v>T-M-Clipping Hardware-22089</v>
          </cell>
        </row>
        <row r="750">
          <cell r="C750">
            <v>22100.000000000004</v>
          </cell>
          <cell r="D750">
            <v>22119.000000000004</v>
          </cell>
          <cell r="E750">
            <v>0</v>
          </cell>
          <cell r="G750" t="str">
            <v>L-Dead End Sngl Conductor</v>
          </cell>
          <cell r="H750" t="str">
            <v>L-Dead End Sngl Conductor-22100</v>
          </cell>
          <cell r="P750" t="str">
            <v>T-L-Dead End Sngl Conductor-22100</v>
          </cell>
        </row>
        <row r="751">
          <cell r="C751">
            <v>22101</v>
          </cell>
          <cell r="D751">
            <v>22119.000000000004</v>
          </cell>
          <cell r="E751">
            <v>0</v>
          </cell>
          <cell r="G751" t="str">
            <v>L-Dead End Assembly on Wood Pole</v>
          </cell>
          <cell r="H751" t="str">
            <v>L-Dead End Assembly on Wood Pole-22101</v>
          </cell>
          <cell r="P751" t="str">
            <v>T-L-Dead End Assembly on Wood Pole-22101</v>
          </cell>
        </row>
        <row r="752">
          <cell r="C752">
            <v>22102.000000000004</v>
          </cell>
          <cell r="D752">
            <v>22119.000000000004</v>
          </cell>
          <cell r="E752">
            <v>0</v>
          </cell>
          <cell r="G752" t="str">
            <v>L-Dead End Static</v>
          </cell>
          <cell r="H752" t="str">
            <v>L-Dead End Static-22102</v>
          </cell>
          <cell r="P752" t="str">
            <v>T-L-Dead End Static-22102</v>
          </cell>
        </row>
        <row r="753">
          <cell r="C753">
            <v>22103</v>
          </cell>
          <cell r="D753">
            <v>22119.000000000004</v>
          </cell>
          <cell r="E753">
            <v>0</v>
          </cell>
          <cell r="G753" t="str">
            <v>L-Dead End Fiber</v>
          </cell>
          <cell r="H753" t="str">
            <v>L-Dead End Fiber-22103</v>
          </cell>
          <cell r="P753" t="str">
            <v>T-L-Dead End Fiber-22103</v>
          </cell>
        </row>
        <row r="754">
          <cell r="C754">
            <v>22104</v>
          </cell>
          <cell r="D754">
            <v>22119.000000000004</v>
          </cell>
          <cell r="E754">
            <v>0</v>
          </cell>
          <cell r="G754" t="str">
            <v>L-Dead End Fiber on Wood Pole</v>
          </cell>
          <cell r="H754" t="str">
            <v>L-Dead End Fiber on Wood Pole-22104</v>
          </cell>
          <cell r="P754" t="str">
            <v>T-L-Dead End Fiber on Wood Pole-22104</v>
          </cell>
        </row>
        <row r="755">
          <cell r="C755">
            <v>22105.000000000004</v>
          </cell>
          <cell r="D755">
            <v>22119.000000000004</v>
          </cell>
          <cell r="E755">
            <v>0</v>
          </cell>
          <cell r="G755" t="str">
            <v>L-Dead End Dbl Bndl Conductor</v>
          </cell>
          <cell r="H755" t="str">
            <v>L-Dead End Dbl Bndl Conductor-22105</v>
          </cell>
          <cell r="P755" t="str">
            <v>T-L-Dead End Dbl Bndl Conductor-22105</v>
          </cell>
        </row>
        <row r="756">
          <cell r="C756">
            <v>22107</v>
          </cell>
          <cell r="D756">
            <v>22119.000000000004</v>
          </cell>
          <cell r="E756">
            <v>0</v>
          </cell>
          <cell r="G756" t="str">
            <v>L-Dead End Trpl Bndl Conductor</v>
          </cell>
          <cell r="H756" t="str">
            <v>L-Dead End Trpl Bndl Conductor-22107</v>
          </cell>
          <cell r="P756" t="str">
            <v>T-L-Dead End Trpl Bndl Conductor-22107</v>
          </cell>
        </row>
        <row r="757">
          <cell r="C757">
            <v>22108.000000000004</v>
          </cell>
          <cell r="D757">
            <v>22119.000000000004</v>
          </cell>
          <cell r="E757">
            <v>0</v>
          </cell>
          <cell r="G757" t="str">
            <v>L-Dead End Quad Bndl Conductor</v>
          </cell>
          <cell r="H757" t="str">
            <v>L-Dead End Quad Bndl Conductor-22108</v>
          </cell>
          <cell r="P757" t="str">
            <v>T-L-Dead End Quad Bndl Conductor-22108</v>
          </cell>
        </row>
        <row r="758">
          <cell r="C758">
            <v>22110.000000000004</v>
          </cell>
          <cell r="D758">
            <v>22119.000000000004</v>
          </cell>
          <cell r="E758">
            <v>0</v>
          </cell>
          <cell r="G758" t="str">
            <v>L-Jumper Sngl Conductor</v>
          </cell>
          <cell r="H758" t="str">
            <v>L-Jumper Sngl Conductor-22110</v>
          </cell>
          <cell r="P758" t="str">
            <v>T-L-Jumper Sngl Conductor-22110</v>
          </cell>
        </row>
        <row r="759">
          <cell r="C759">
            <v>22111.000000000004</v>
          </cell>
          <cell r="D759">
            <v>22119.000000000004</v>
          </cell>
          <cell r="E759">
            <v>0</v>
          </cell>
          <cell r="G759" t="str">
            <v>L-Jumper on Line Post</v>
          </cell>
          <cell r="H759" t="str">
            <v>L-Jumper on Line Post-22111</v>
          </cell>
          <cell r="P759" t="str">
            <v>T-L-Jumper on Line Post-22111</v>
          </cell>
        </row>
        <row r="760">
          <cell r="C760">
            <v>22112</v>
          </cell>
          <cell r="D760">
            <v>22119.000000000004</v>
          </cell>
          <cell r="E760">
            <v>0</v>
          </cell>
          <cell r="G760" t="str">
            <v>L-Jumper Static</v>
          </cell>
          <cell r="H760" t="str">
            <v>L-Jumper Static-22112</v>
          </cell>
          <cell r="P760" t="str">
            <v>T-L-Jumper Static-22112</v>
          </cell>
        </row>
        <row r="761">
          <cell r="C761">
            <v>22115</v>
          </cell>
          <cell r="D761">
            <v>22119.000000000004</v>
          </cell>
          <cell r="E761">
            <v>0</v>
          </cell>
          <cell r="G761" t="str">
            <v>L-Jumper Dbl Bndl Conductor</v>
          </cell>
          <cell r="H761" t="str">
            <v>L-Jumper Dbl Bndl Conductor-22115</v>
          </cell>
          <cell r="P761" t="str">
            <v>T-L-Jumper Dbl Bndl Conductor-22115</v>
          </cell>
        </row>
        <row r="762">
          <cell r="C762">
            <v>22117</v>
          </cell>
          <cell r="D762">
            <v>22119.000000000004</v>
          </cell>
          <cell r="E762">
            <v>0</v>
          </cell>
          <cell r="G762" t="str">
            <v>L-Jumper Trpl Bndl Conductor</v>
          </cell>
          <cell r="H762" t="str">
            <v>L-Jumper Trpl Bndl Conductor-22117</v>
          </cell>
          <cell r="P762" t="str">
            <v>T-L-Jumper Trpl Bndl Conductor-22117</v>
          </cell>
        </row>
        <row r="763">
          <cell r="C763">
            <v>22118</v>
          </cell>
          <cell r="D763">
            <v>22119.000000000004</v>
          </cell>
          <cell r="E763">
            <v>0</v>
          </cell>
          <cell r="G763" t="str">
            <v>L-Jumper Quad Bndl Conductor</v>
          </cell>
          <cell r="H763" t="str">
            <v>L-Jumper Quad Bndl Conductor-22118</v>
          </cell>
          <cell r="P763" t="str">
            <v>T-L-Jumper Quad Bndl Conductor-22118</v>
          </cell>
        </row>
        <row r="764">
          <cell r="C764">
            <v>0</v>
          </cell>
          <cell r="D764">
            <v>22119.000000000004</v>
          </cell>
          <cell r="E764">
            <v>0</v>
          </cell>
          <cell r="G764" t="str">
            <v>M-Deadend Hardware / Insulators</v>
          </cell>
          <cell r="H764" t="str">
            <v>M-Deadend Hardware / Insulators-22119</v>
          </cell>
          <cell r="P764" t="str">
            <v>T-M-Deadend Hardware / Insulators-22119</v>
          </cell>
        </row>
        <row r="765">
          <cell r="C765">
            <v>22122.000000000004</v>
          </cell>
          <cell r="D765">
            <v>22122.000000000004</v>
          </cell>
          <cell r="E765">
            <v>22122.000000000004</v>
          </cell>
          <cell r="G765" t="str">
            <v>S,L&amp;M-Line Markers, Bird Diverters, Extras</v>
          </cell>
          <cell r="H765" t="str">
            <v>S,L&amp;M-Line Markers, Bird Diverters, Extras-22122</v>
          </cell>
          <cell r="P765" t="str">
            <v>T-S,L&amp;M-Line Markers, Bird Diverters, Extras-22122</v>
          </cell>
        </row>
        <row r="766">
          <cell r="C766">
            <v>22125.000000000004</v>
          </cell>
          <cell r="D766">
            <v>22139.000000000004</v>
          </cell>
          <cell r="E766">
            <v>0</v>
          </cell>
          <cell r="G766" t="str">
            <v>L-Spacer Dbl Bndl Conductor</v>
          </cell>
          <cell r="H766" t="str">
            <v>L-Spacer Dbl Bndl Conductor-22125</v>
          </cell>
          <cell r="P766" t="str">
            <v>T-L-Spacer Dbl Bndl Conductor-22125</v>
          </cell>
        </row>
        <row r="767">
          <cell r="C767">
            <v>22127.000000000004</v>
          </cell>
          <cell r="D767">
            <v>22139.000000000004</v>
          </cell>
          <cell r="E767">
            <v>0</v>
          </cell>
          <cell r="G767" t="str">
            <v>L-Spacer Trpl Bndl Conductor</v>
          </cell>
          <cell r="H767" t="str">
            <v>L-Spacer Trpl Bndl Conductor-22127</v>
          </cell>
          <cell r="P767" t="str">
            <v>T-L-Spacer Trpl Bndl Conductor-22127</v>
          </cell>
        </row>
        <row r="768">
          <cell r="C768">
            <v>22128</v>
          </cell>
          <cell r="D768">
            <v>22139.000000000004</v>
          </cell>
          <cell r="E768">
            <v>0</v>
          </cell>
          <cell r="G768" t="str">
            <v>L-Spacer Quad Bndl Conductor</v>
          </cell>
          <cell r="H768" t="str">
            <v>L-Spacer Quad Bndl Conductor-22128</v>
          </cell>
          <cell r="P768" t="str">
            <v>T-L-Spacer Quad Bndl Conductor-22128</v>
          </cell>
        </row>
        <row r="769">
          <cell r="C769">
            <v>22130.000000000004</v>
          </cell>
          <cell r="D769">
            <v>22139.000000000004</v>
          </cell>
          <cell r="E769">
            <v>0</v>
          </cell>
          <cell r="G769" t="str">
            <v>L-Dampers on Conductor</v>
          </cell>
          <cell r="H769" t="str">
            <v>L-Dampers on Conductor-22130</v>
          </cell>
          <cell r="P769" t="str">
            <v>T-L-Dampers on Conductor-22130</v>
          </cell>
        </row>
        <row r="770">
          <cell r="C770">
            <v>22132</v>
          </cell>
          <cell r="D770">
            <v>22139.000000000004</v>
          </cell>
          <cell r="E770">
            <v>0</v>
          </cell>
          <cell r="G770" t="str">
            <v>L-Dampers on Static</v>
          </cell>
          <cell r="H770" t="str">
            <v>L-Dampers on Static-22132</v>
          </cell>
          <cell r="P770" t="str">
            <v>T-L-Dampers on Static-22132</v>
          </cell>
        </row>
        <row r="771">
          <cell r="C771">
            <v>0</v>
          </cell>
          <cell r="D771">
            <v>22139.000000000004</v>
          </cell>
          <cell r="E771">
            <v>0</v>
          </cell>
          <cell r="G771" t="str">
            <v>M-Spacers, Dampers</v>
          </cell>
          <cell r="H771" t="str">
            <v>M-Spacers, Dampers-22139</v>
          </cell>
          <cell r="P771" t="str">
            <v>T-M-Spacers, Dampers-22139</v>
          </cell>
        </row>
        <row r="772">
          <cell r="C772">
            <v>22140</v>
          </cell>
          <cell r="D772">
            <v>0</v>
          </cell>
          <cell r="E772">
            <v>0</v>
          </cell>
          <cell r="G772" t="str">
            <v>L-Wire work for Switch Cut-In</v>
          </cell>
          <cell r="H772" t="str">
            <v>L-Wire work for Switch Cut-In-22140</v>
          </cell>
          <cell r="P772" t="str">
            <v>T-L-Wire work for Switch Cut-In-22140</v>
          </cell>
        </row>
        <row r="773">
          <cell r="C773">
            <v>22143</v>
          </cell>
          <cell r="D773">
            <v>0</v>
          </cell>
          <cell r="E773">
            <v>22143</v>
          </cell>
          <cell r="G773" t="str">
            <v>L-OPGW Downlead/Splice Box</v>
          </cell>
          <cell r="H773" t="str">
            <v>L-OPGW Downlead/Splice Box-22143</v>
          </cell>
          <cell r="P773" t="str">
            <v>T-L-OPGW Downlead/Splice Box-22143</v>
          </cell>
        </row>
        <row r="774">
          <cell r="C774">
            <v>0</v>
          </cell>
          <cell r="D774">
            <v>22149.000000000004</v>
          </cell>
          <cell r="E774">
            <v>0</v>
          </cell>
          <cell r="G774" t="str">
            <v>M-OPGW Racks &amp; Hardware</v>
          </cell>
          <cell r="H774" t="str">
            <v>M-OPGW Racks &amp; Hardware-22149</v>
          </cell>
          <cell r="P774" t="str">
            <v>T-M-OPGW Racks &amp; Hardware-22149</v>
          </cell>
        </row>
        <row r="775">
          <cell r="C775">
            <v>22150.000000000004</v>
          </cell>
          <cell r="D775">
            <v>22169.000000000004</v>
          </cell>
          <cell r="E775">
            <v>0</v>
          </cell>
          <cell r="G775" t="str">
            <v>L-Screw Anchor</v>
          </cell>
          <cell r="H775" t="str">
            <v>L-Screw Anchor-22150</v>
          </cell>
          <cell r="P775" t="str">
            <v>T-L-Screw Anchor-22150</v>
          </cell>
        </row>
        <row r="776">
          <cell r="C776">
            <v>0</v>
          </cell>
          <cell r="D776">
            <v>22169.000000000004</v>
          </cell>
          <cell r="E776">
            <v>22151</v>
          </cell>
          <cell r="G776" t="str">
            <v>S-Pole Guy &amp; Anchors</v>
          </cell>
          <cell r="H776" t="str">
            <v>S-Pole Guy &amp; Anchors-22151</v>
          </cell>
          <cell r="P776" t="str">
            <v>T-S-Pole Guy &amp; Anchors-22151</v>
          </cell>
        </row>
        <row r="777">
          <cell r="C777">
            <v>22152.000000000004</v>
          </cell>
          <cell r="D777">
            <v>22169.000000000004</v>
          </cell>
          <cell r="E777">
            <v>0</v>
          </cell>
          <cell r="G777" t="str">
            <v>L-Plate Anchor</v>
          </cell>
          <cell r="H777" t="str">
            <v>L-Plate Anchor-22152</v>
          </cell>
          <cell r="P777" t="str">
            <v>T-L-Plate Anchor-22152</v>
          </cell>
        </row>
        <row r="778">
          <cell r="C778">
            <v>22154</v>
          </cell>
          <cell r="D778">
            <v>22169.000000000004</v>
          </cell>
          <cell r="E778">
            <v>0</v>
          </cell>
          <cell r="G778" t="str">
            <v>L-Rock Anchor</v>
          </cell>
          <cell r="H778" t="str">
            <v>L-Rock Anchor-22154</v>
          </cell>
          <cell r="P778" t="str">
            <v>T-L-Rock Anchor-22154</v>
          </cell>
        </row>
        <row r="779">
          <cell r="C779">
            <v>22156</v>
          </cell>
          <cell r="D779">
            <v>22169.000000000004</v>
          </cell>
          <cell r="E779">
            <v>0</v>
          </cell>
          <cell r="G779" t="str">
            <v>L-Anchor Concrete Backfill</v>
          </cell>
          <cell r="H779" t="str">
            <v>L-Anchor Concrete Backfill-22156</v>
          </cell>
          <cell r="P779" t="str">
            <v>T-L-Anchor Concrete Backfill-22156</v>
          </cell>
        </row>
        <row r="780">
          <cell r="C780">
            <v>22158.000000000004</v>
          </cell>
          <cell r="D780">
            <v>22169.000000000004</v>
          </cell>
          <cell r="E780">
            <v>0</v>
          </cell>
          <cell r="G780" t="str">
            <v>L-Anchor Testing</v>
          </cell>
          <cell r="H780" t="str">
            <v>L-Anchor Testing-22158</v>
          </cell>
          <cell r="P780" t="str">
            <v>T-L-Anchor Testing-22158</v>
          </cell>
        </row>
        <row r="781">
          <cell r="C781">
            <v>22160.000000000004</v>
          </cell>
          <cell r="D781">
            <v>22169.000000000004</v>
          </cell>
          <cell r="E781">
            <v>0</v>
          </cell>
          <cell r="G781" t="str">
            <v>L-Single Down Guy</v>
          </cell>
          <cell r="H781" t="str">
            <v>L-Single Down Guy-22160</v>
          </cell>
          <cell r="P781" t="str">
            <v>T-L-Single Down Guy-22160</v>
          </cell>
        </row>
        <row r="782">
          <cell r="C782">
            <v>22162</v>
          </cell>
          <cell r="D782">
            <v>22169.000000000004</v>
          </cell>
          <cell r="E782">
            <v>0</v>
          </cell>
          <cell r="G782" t="str">
            <v>L-Double Down Guy</v>
          </cell>
          <cell r="H782" t="str">
            <v>L-Double Down Guy-22162</v>
          </cell>
          <cell r="P782" t="str">
            <v>T-L-Double Down Guy-22162</v>
          </cell>
        </row>
        <row r="783">
          <cell r="C783">
            <v>22164.000000000004</v>
          </cell>
          <cell r="D783">
            <v>22169.000000000004</v>
          </cell>
          <cell r="E783">
            <v>0</v>
          </cell>
          <cell r="G783" t="str">
            <v>L-Triple Down Guy</v>
          </cell>
          <cell r="H783" t="str">
            <v>L-Triple Down Guy-22164</v>
          </cell>
          <cell r="P783" t="str">
            <v>T-L-Triple Down Guy-22164</v>
          </cell>
        </row>
        <row r="784">
          <cell r="C784">
            <v>22168</v>
          </cell>
          <cell r="D784">
            <v>22169.000000000004</v>
          </cell>
          <cell r="E784">
            <v>0</v>
          </cell>
          <cell r="G784" t="str">
            <v>L-Span or Head Guy</v>
          </cell>
          <cell r="H784" t="str">
            <v>L-Span or Head Guy-22168</v>
          </cell>
          <cell r="P784" t="str">
            <v>T-L-Span or Head Guy-22168</v>
          </cell>
        </row>
        <row r="785">
          <cell r="C785">
            <v>0</v>
          </cell>
          <cell r="D785">
            <v>22169.000000000004</v>
          </cell>
          <cell r="E785">
            <v>0</v>
          </cell>
          <cell r="G785" t="str">
            <v>M-Guy Wire &amp; Anchors</v>
          </cell>
          <cell r="H785" t="str">
            <v>M-Guy Wire &amp; Anchors-22169</v>
          </cell>
          <cell r="P785" t="str">
            <v>T-M-Guy Wire &amp; Anchors-22169</v>
          </cell>
        </row>
        <row r="786">
          <cell r="C786">
            <v>22252</v>
          </cell>
          <cell r="D786">
            <v>22252</v>
          </cell>
          <cell r="E786">
            <v>0</v>
          </cell>
          <cell r="G786" t="str">
            <v>L&amp;M-String Static &amp; all connections</v>
          </cell>
          <cell r="H786" t="str">
            <v>L&amp;M-String Static &amp; all connections-22252</v>
          </cell>
          <cell r="P786" t="str">
            <v>S-L&amp;M-String Static &amp; all connections-22252</v>
          </cell>
        </row>
        <row r="787">
          <cell r="C787">
            <v>22260.000000000004</v>
          </cell>
          <cell r="D787">
            <v>22260.000000000004</v>
          </cell>
          <cell r="E787">
            <v>0</v>
          </cell>
          <cell r="G787" t="str">
            <v>L&amp;M-Install Jumpers &lt; 795 kcmil (Incl.Conn)</v>
          </cell>
          <cell r="H787" t="str">
            <v>L&amp;M-Install Jumpers &lt; 795 kcmil (Incl.Conn)-22260</v>
          </cell>
          <cell r="P787" t="str">
            <v>S-L&amp;M-Install Jumpers &lt; 795 kcmil (Incl.Conn)-22260</v>
          </cell>
        </row>
        <row r="788">
          <cell r="C788">
            <v>22261.000000000004</v>
          </cell>
          <cell r="D788">
            <v>22261.000000000004</v>
          </cell>
          <cell r="E788">
            <v>0</v>
          </cell>
          <cell r="G788" t="str">
            <v>L&amp;M-Install Jumpers 795-1272 kcmil (Incl.Conn)</v>
          </cell>
          <cell r="H788" t="str">
            <v>L&amp;M-Install Jumpers 795-1272 kcmil (Incl.Conn)-22261</v>
          </cell>
          <cell r="P788" t="str">
            <v>S-L&amp;M-Install Jumpers 795-1272 kcmil (Incl.Conn)-22261</v>
          </cell>
        </row>
        <row r="789">
          <cell r="C789">
            <v>22262</v>
          </cell>
          <cell r="D789">
            <v>22262</v>
          </cell>
          <cell r="E789">
            <v>0</v>
          </cell>
          <cell r="G789" t="str">
            <v>L&amp;M-Install Jumpers &gt; 1272 kcmil (Incl.conn)</v>
          </cell>
          <cell r="H789" t="str">
            <v>L&amp;M-Install Jumpers &gt; 1272 kcmil (Incl.conn)-22262</v>
          </cell>
          <cell r="P789" t="str">
            <v>S-L&amp;M-Install Jumpers &gt; 1272 kcmil (Incl.conn)-22262</v>
          </cell>
        </row>
        <row r="790">
          <cell r="C790">
            <v>22268</v>
          </cell>
          <cell r="D790">
            <v>22268</v>
          </cell>
          <cell r="E790">
            <v>0</v>
          </cell>
          <cell r="G790" t="str">
            <v>L&amp;M-Install Buswork - angle/flat (incl.conn.)</v>
          </cell>
          <cell r="H790" t="str">
            <v>L&amp;M-Install Buswork - angle/flat (incl.conn.)-22268</v>
          </cell>
          <cell r="P790" t="str">
            <v>S-L&amp;M-Install Buswork - angle/flat (incl.conn.)-22268</v>
          </cell>
        </row>
        <row r="791">
          <cell r="C791">
            <v>22270</v>
          </cell>
          <cell r="D791">
            <v>22270</v>
          </cell>
          <cell r="E791">
            <v>0</v>
          </cell>
          <cell r="G791" t="str">
            <v>L&amp;M-Install Buswork 2" or less (Incl.Conn)</v>
          </cell>
          <cell r="H791" t="str">
            <v>L&amp;M-Install Buswork 2" or less (Incl.Conn)-22270</v>
          </cell>
          <cell r="P791" t="str">
            <v>S-L&amp;M-Install Buswork 2" or less (Incl.Conn)-22270</v>
          </cell>
        </row>
        <row r="792">
          <cell r="C792">
            <v>22271.000000000004</v>
          </cell>
          <cell r="D792">
            <v>22271.000000000004</v>
          </cell>
          <cell r="E792">
            <v>0</v>
          </cell>
          <cell r="G792" t="str">
            <v>L&amp;M-Install Buswork 2" - &lt;5" (Incl.Conn)</v>
          </cell>
          <cell r="H792" t="str">
            <v>L&amp;M-Install Buswork 2" - &lt;5" (Incl.Conn)-22271</v>
          </cell>
          <cell r="P792" t="str">
            <v>S-L&amp;M-Install Buswork 2" - &lt;5" (Incl.Conn)-22271</v>
          </cell>
        </row>
        <row r="793">
          <cell r="C793">
            <v>22272.000000000004</v>
          </cell>
          <cell r="D793">
            <v>22272.000000000004</v>
          </cell>
          <cell r="E793">
            <v>0</v>
          </cell>
          <cell r="G793" t="str">
            <v>L&amp;M-Install Buswork =&gt;5" - 6" KV (Incl.Conn)</v>
          </cell>
          <cell r="H793" t="str">
            <v>L&amp;M-Install Buswork =&gt;5" - 6" KV (Incl.Conn)-22272</v>
          </cell>
          <cell r="P793" t="str">
            <v>S-L&amp;M-Install Buswork =&gt;5" - 6" KV (Incl.Conn)-22272</v>
          </cell>
        </row>
        <row r="794">
          <cell r="C794">
            <v>22276</v>
          </cell>
          <cell r="D794">
            <v>22271</v>
          </cell>
          <cell r="E794">
            <v>0</v>
          </cell>
          <cell r="G794" t="str">
            <v>L-Welding Bus</v>
          </cell>
          <cell r="H794" t="str">
            <v>L-Welding Bus-22276</v>
          </cell>
          <cell r="P794" t="str">
            <v>S-L-Welding Bus-22276</v>
          </cell>
        </row>
        <row r="795">
          <cell r="C795">
            <v>22290</v>
          </cell>
          <cell r="D795">
            <v>22290</v>
          </cell>
          <cell r="E795">
            <v>0</v>
          </cell>
          <cell r="G795" t="str">
            <v>L&amp;M-Insulators on Bus, porcelain &lt;345kV</v>
          </cell>
          <cell r="H795" t="str">
            <v>L&amp;M-Insulators on Bus, porcelain &lt;345kV-22290</v>
          </cell>
          <cell r="P795" t="str">
            <v>S-L&amp;M-Insulators on Bus, porcelain &lt;345kV-22290</v>
          </cell>
        </row>
        <row r="796">
          <cell r="C796">
            <v>22291</v>
          </cell>
          <cell r="D796">
            <v>22291</v>
          </cell>
          <cell r="E796">
            <v>0</v>
          </cell>
          <cell r="G796" t="str">
            <v>L&amp;M-Insulators on Bus, poly &lt;345kV</v>
          </cell>
          <cell r="H796" t="str">
            <v>L&amp;M-Insulators on Bus, poly &lt;345kV-22291</v>
          </cell>
          <cell r="P796" t="str">
            <v>S-L&amp;M-Insulators on Bus, poly &lt;345kV-22291</v>
          </cell>
        </row>
        <row r="797">
          <cell r="C797">
            <v>22294</v>
          </cell>
          <cell r="D797">
            <v>22294</v>
          </cell>
          <cell r="E797">
            <v>0</v>
          </cell>
          <cell r="G797" t="str">
            <v>L&amp;M-Insulators on Bus, porcelain =&gt;345kV</v>
          </cell>
          <cell r="H797" t="str">
            <v>L&amp;M-Insulators on Bus, porcelain =&gt;345kV-22294</v>
          </cell>
          <cell r="P797" t="str">
            <v>S-L&amp;M-Insulators on Bus, porcelain =&gt;345kV-22294</v>
          </cell>
        </row>
        <row r="798">
          <cell r="C798">
            <v>22295</v>
          </cell>
          <cell r="D798">
            <v>22295</v>
          </cell>
          <cell r="E798">
            <v>0</v>
          </cell>
          <cell r="G798" t="str">
            <v>L&amp;M-Insulators on Bus, poly =&gt;345kV</v>
          </cell>
          <cell r="H798" t="str">
            <v>L&amp;M-Insulators on Bus, poly =&gt;345kV-22295</v>
          </cell>
          <cell r="P798" t="str">
            <v>S-L&amp;M-Insulators on Bus, poly =&gt;345kV-22295</v>
          </cell>
        </row>
        <row r="799">
          <cell r="C799">
            <v>22350</v>
          </cell>
          <cell r="D799">
            <v>0</v>
          </cell>
          <cell r="E799">
            <v>0</v>
          </cell>
          <cell r="G799" t="str">
            <v>L-Anchors &amp; Down Guys in Substation</v>
          </cell>
          <cell r="H799" t="str">
            <v>L-Anchors &amp; Down Guys in Substation-22350</v>
          </cell>
          <cell r="P799" t="str">
            <v>S-L-Anchors &amp; Down Guys in Substation-22350</v>
          </cell>
        </row>
        <row r="800">
          <cell r="D800">
            <v>22369</v>
          </cell>
          <cell r="E800">
            <v>0</v>
          </cell>
          <cell r="G800" t="str">
            <v>M-Guy Wire &amp; Anchors</v>
          </cell>
          <cell r="H800" t="str">
            <v>M-Guy Wire &amp; Anchors-22369</v>
          </cell>
          <cell r="P800" t="str">
            <v>S-M-Guy Wire &amp; Anchors-22369</v>
          </cell>
        </row>
        <row r="801">
          <cell r="D801">
            <v>0</v>
          </cell>
          <cell r="E801">
            <v>22410</v>
          </cell>
          <cell r="G801" t="str">
            <v>S-Subcontracted Distribution Work</v>
          </cell>
          <cell r="H801" t="str">
            <v>S-Subcontracted Distribution Work-22410</v>
          </cell>
          <cell r="P801" t="str">
            <v>D-S-Subcontracted Distribution Work-22410</v>
          </cell>
        </row>
        <row r="802">
          <cell r="C802">
            <v>22436</v>
          </cell>
          <cell r="D802">
            <v>0</v>
          </cell>
          <cell r="E802">
            <v>22436.000000000004</v>
          </cell>
          <cell r="G802" t="str">
            <v>S&amp;L-Traffic Control</v>
          </cell>
          <cell r="H802" t="str">
            <v>S&amp;L-Traffic Control-22436</v>
          </cell>
          <cell r="P802" t="str">
            <v>D-S&amp;L-Traffic Control-22436</v>
          </cell>
        </row>
        <row r="803">
          <cell r="C803">
            <v>22450</v>
          </cell>
          <cell r="D803">
            <v>0</v>
          </cell>
          <cell r="E803">
            <v>0</v>
          </cell>
          <cell r="G803" t="str">
            <v>L-String, Splice &amp; Sag Sngl Cndct.</v>
          </cell>
          <cell r="H803" t="str">
            <v>L-String, Splice &amp; Sag Sngl Cndct.-22450</v>
          </cell>
          <cell r="P803" t="str">
            <v>D-L-String, Splice &amp; Sag Sngl Cndct.-22450</v>
          </cell>
        </row>
        <row r="804">
          <cell r="C804">
            <v>22452.000000000004</v>
          </cell>
          <cell r="D804">
            <v>0</v>
          </cell>
          <cell r="E804">
            <v>0</v>
          </cell>
          <cell r="G804" t="str">
            <v>L-String, Splice &amp; Sag Static</v>
          </cell>
          <cell r="H804" t="str">
            <v>L-String, Splice &amp; Sag Static-22452</v>
          </cell>
          <cell r="P804" t="str">
            <v>D-L-String, Splice &amp; Sag Static-22452</v>
          </cell>
        </row>
        <row r="805">
          <cell r="C805">
            <v>22453</v>
          </cell>
          <cell r="D805">
            <v>0</v>
          </cell>
          <cell r="E805">
            <v>0</v>
          </cell>
          <cell r="G805" t="str">
            <v>L-String &amp; Sag Fiber</v>
          </cell>
          <cell r="H805" t="str">
            <v>L-String &amp; Sag Fiber-22453</v>
          </cell>
          <cell r="P805" t="str">
            <v>D-L-String &amp; Sag Fiber-22453</v>
          </cell>
        </row>
        <row r="806">
          <cell r="D806">
            <v>22437</v>
          </cell>
          <cell r="G806" t="str">
            <v>M-Railroad Flagger</v>
          </cell>
          <cell r="H806" t="str">
            <v>M-Railroad Flagger-22437</v>
          </cell>
          <cell r="P806" t="str">
            <v>D-M-Railroad Flagger-22437</v>
          </cell>
        </row>
        <row r="807">
          <cell r="C807">
            <v>22840.000000000004</v>
          </cell>
          <cell r="D807">
            <v>22049</v>
          </cell>
          <cell r="E807">
            <v>0</v>
          </cell>
          <cell r="G807" t="str">
            <v>L-Unclip in Travelers - Single</v>
          </cell>
          <cell r="H807" t="str">
            <v>L-Unclip in Travelers - Single-22840</v>
          </cell>
          <cell r="P807" t="str">
            <v>W-L-Unclip in Travelers - Single-22840</v>
          </cell>
        </row>
        <row r="808">
          <cell r="C808">
            <v>22842</v>
          </cell>
          <cell r="D808">
            <v>22049</v>
          </cell>
          <cell r="E808">
            <v>0</v>
          </cell>
          <cell r="G808" t="str">
            <v>L-Unclip in Travelers - Bundle</v>
          </cell>
          <cell r="H808" t="str">
            <v>L-Unclip in Travelers - Bundle-22842</v>
          </cell>
          <cell r="P808" t="str">
            <v>W-L-Unclip in Travelers - Bundle-22842</v>
          </cell>
        </row>
        <row r="809">
          <cell r="C809">
            <v>22850</v>
          </cell>
          <cell r="D809">
            <v>22049</v>
          </cell>
          <cell r="E809">
            <v>0</v>
          </cell>
          <cell r="G809" t="str">
            <v>L-Spread Existing Wire</v>
          </cell>
          <cell r="H809" t="str">
            <v>L-Spread Existing Wire-22850</v>
          </cell>
          <cell r="P809" t="str">
            <v>W-L-Spread Existing Wire-22850</v>
          </cell>
        </row>
        <row r="810">
          <cell r="C810">
            <v>22980.000000000004</v>
          </cell>
          <cell r="D810">
            <v>0</v>
          </cell>
          <cell r="E810">
            <v>0</v>
          </cell>
          <cell r="G810" t="str">
            <v>L-OH Maintenance - Hourly Crews</v>
          </cell>
          <cell r="H810" t="str">
            <v>L-OH Maintenance - Hourly Crews-22980</v>
          </cell>
          <cell r="P810" t="str">
            <v>W-L-OH Maintenance - Hourly Crews-22980</v>
          </cell>
        </row>
        <row r="811">
          <cell r="C811">
            <v>22982.000000000004</v>
          </cell>
          <cell r="D811">
            <v>0</v>
          </cell>
          <cell r="E811">
            <v>0</v>
          </cell>
          <cell r="G811" t="str">
            <v>L-OH Fiber Hourly</v>
          </cell>
          <cell r="H811" t="str">
            <v>L-OH Fiber Hourly-22982</v>
          </cell>
          <cell r="P811" t="str">
            <v>W-L-OH Fiber Hourly-22982</v>
          </cell>
        </row>
        <row r="812">
          <cell r="C812">
            <v>22984</v>
          </cell>
          <cell r="D812">
            <v>0</v>
          </cell>
          <cell r="E812">
            <v>0</v>
          </cell>
          <cell r="G812" t="str">
            <v>L-OH New Business - Hourly Crews</v>
          </cell>
          <cell r="H812" t="str">
            <v>L-OH New Business - Hourly Crews-22984</v>
          </cell>
          <cell r="P812" t="str">
            <v>W-L-OH New Business - Hourly Crews-22984</v>
          </cell>
        </row>
        <row r="813">
          <cell r="G813" t="str">
            <v>Below Grade MV &amp; HV Conductor</v>
          </cell>
          <cell r="H813" t="str">
            <v>Below Grade MV &amp; HV Conductor</v>
          </cell>
          <cell r="P813"/>
        </row>
        <row r="814">
          <cell r="C814">
            <v>24210</v>
          </cell>
          <cell r="D814">
            <v>24210</v>
          </cell>
          <cell r="E814">
            <v>0</v>
          </cell>
          <cell r="G814" t="str">
            <v xml:space="preserve">L&amp;M-Install 1/0 MV Cable </v>
          </cell>
          <cell r="H814" t="str">
            <v>L&amp;M-Install 1/0 MV Cable -24210</v>
          </cell>
          <cell r="P814" t="str">
            <v>S-L&amp;M-Install 1/0 MV Cable -24210</v>
          </cell>
        </row>
        <row r="815">
          <cell r="C815">
            <v>24211</v>
          </cell>
          <cell r="D815">
            <v>24211</v>
          </cell>
          <cell r="E815">
            <v>0</v>
          </cell>
          <cell r="G815" t="str">
            <v xml:space="preserve">L&amp;M-Install 2/0 MV Cable </v>
          </cell>
          <cell r="H815" t="str">
            <v>L&amp;M-Install 2/0 MV Cable -24211</v>
          </cell>
          <cell r="P815" t="str">
            <v>S-L&amp;M-Install 2/0 MV Cable -24211</v>
          </cell>
        </row>
        <row r="816">
          <cell r="C816">
            <v>24212.000000000004</v>
          </cell>
          <cell r="D816">
            <v>24212.000000000004</v>
          </cell>
          <cell r="E816">
            <v>0</v>
          </cell>
          <cell r="G816" t="str">
            <v xml:space="preserve">L&amp;M-Install 4/0 MV Cable </v>
          </cell>
          <cell r="H816" t="str">
            <v>L&amp;M-Install 4/0 MV Cable -24212</v>
          </cell>
          <cell r="P816" t="str">
            <v>S-L&amp;M-Install 4/0 MV Cable -24212</v>
          </cell>
        </row>
        <row r="817">
          <cell r="C817">
            <v>24214.000000000004</v>
          </cell>
          <cell r="D817">
            <v>24214.000000000004</v>
          </cell>
          <cell r="E817">
            <v>0</v>
          </cell>
          <cell r="G817" t="str">
            <v xml:space="preserve">L&amp;M-Install 350 kcmil MV Cable </v>
          </cell>
          <cell r="H817" t="str">
            <v>L&amp;M-Install 350 kcmil MV Cable -24214</v>
          </cell>
          <cell r="P817" t="str">
            <v>S-L&amp;M-Install 350 kcmil MV Cable -24214</v>
          </cell>
        </row>
        <row r="818">
          <cell r="C818">
            <v>24216</v>
          </cell>
          <cell r="D818">
            <v>24216</v>
          </cell>
          <cell r="E818">
            <v>0</v>
          </cell>
          <cell r="G818" t="str">
            <v xml:space="preserve">L&amp;M-Install 500 kcmil MV Cable </v>
          </cell>
          <cell r="H818" t="str">
            <v>L&amp;M-Install 500 kcmil MV Cable -24216</v>
          </cell>
          <cell r="P818" t="str">
            <v>S-L&amp;M-Install 500 kcmil MV Cable -24216</v>
          </cell>
        </row>
        <row r="819">
          <cell r="C819">
            <v>24218</v>
          </cell>
          <cell r="D819">
            <v>24218</v>
          </cell>
          <cell r="E819">
            <v>0</v>
          </cell>
          <cell r="G819" t="str">
            <v xml:space="preserve">L&amp;M-Install 750 kcmil MV Cable </v>
          </cell>
          <cell r="H819" t="str">
            <v>L&amp;M-Install 750 kcmil MV Cable -24218</v>
          </cell>
          <cell r="P819" t="str">
            <v>S-L&amp;M-Install 750 kcmil MV Cable -24218</v>
          </cell>
        </row>
        <row r="820">
          <cell r="C820">
            <v>24220.000000000004</v>
          </cell>
          <cell r="D820">
            <v>24220.000000000004</v>
          </cell>
          <cell r="E820">
            <v>0</v>
          </cell>
          <cell r="G820" t="str">
            <v xml:space="preserve">L&amp;M-Install 1000 kcmil MV Cable </v>
          </cell>
          <cell r="H820" t="str">
            <v>L&amp;M-Install 1000 kcmil MV Cable -24220</v>
          </cell>
          <cell r="P820" t="str">
            <v>S-L&amp;M-Install 1000 kcmil MV Cable -24220</v>
          </cell>
        </row>
        <row r="821">
          <cell r="C821">
            <v>24222.000000000004</v>
          </cell>
          <cell r="D821">
            <v>24222.000000000004</v>
          </cell>
          <cell r="E821">
            <v>0</v>
          </cell>
          <cell r="G821" t="str">
            <v xml:space="preserve">L&amp;M-Install 1250 kcmil MV Cable </v>
          </cell>
          <cell r="H821" t="str">
            <v>L&amp;M-Install 1250 kcmil MV Cable -24222</v>
          </cell>
          <cell r="P821" t="str">
            <v>S-L&amp;M-Install 1250 kcmil MV Cable -24222</v>
          </cell>
        </row>
        <row r="822">
          <cell r="C822">
            <v>24230</v>
          </cell>
          <cell r="D822">
            <v>24289.000000000004</v>
          </cell>
          <cell r="E822">
            <v>0</v>
          </cell>
          <cell r="G822" t="str">
            <v>L-Install 1/0 MV Cable Elbow</v>
          </cell>
          <cell r="H822" t="str">
            <v>L-Install 1/0 MV Cable Elbow-24230</v>
          </cell>
          <cell r="P822" t="str">
            <v>S-L-Install 1/0 MV Cable Elbow-24230</v>
          </cell>
        </row>
        <row r="823">
          <cell r="C823">
            <v>24232</v>
          </cell>
          <cell r="D823">
            <v>24289.000000000004</v>
          </cell>
          <cell r="E823">
            <v>0</v>
          </cell>
          <cell r="G823" t="str">
            <v>L-Install 4/0 MV Cable Elbow</v>
          </cell>
          <cell r="H823" t="str">
            <v>L-Install 4/0 MV Cable Elbow-24232</v>
          </cell>
          <cell r="P823" t="str">
            <v>S-L-Install 4/0 MV Cable Elbow-24232</v>
          </cell>
        </row>
        <row r="824">
          <cell r="C824">
            <v>24234.000000000004</v>
          </cell>
          <cell r="D824">
            <v>24289.000000000004</v>
          </cell>
          <cell r="E824">
            <v>0</v>
          </cell>
          <cell r="G824" t="str">
            <v>L-Install 350 kcmil MV Cable Elbow</v>
          </cell>
          <cell r="H824" t="str">
            <v>L-Install 350 kcmil MV Cable Elbow-24234</v>
          </cell>
          <cell r="P824" t="str">
            <v>S-L-Install 350 kcmil MV Cable Elbow-24234</v>
          </cell>
        </row>
        <row r="825">
          <cell r="C825">
            <v>24236.000000000004</v>
          </cell>
          <cell r="D825">
            <v>24289.000000000004</v>
          </cell>
          <cell r="E825">
            <v>0</v>
          </cell>
          <cell r="G825" t="str">
            <v>L-Install 500 kcmil MV Cable Elbow</v>
          </cell>
          <cell r="H825" t="str">
            <v>L-Install 500 kcmil MV Cable Elbow-24236</v>
          </cell>
          <cell r="P825" t="str">
            <v>S-L-Install 500 kcmil MV Cable Elbow-24236</v>
          </cell>
        </row>
        <row r="826">
          <cell r="C826">
            <v>24238</v>
          </cell>
          <cell r="D826">
            <v>24289.000000000004</v>
          </cell>
          <cell r="E826">
            <v>0</v>
          </cell>
          <cell r="G826" t="str">
            <v>L-Install 750 kcmil MV Cable Elbow</v>
          </cell>
          <cell r="H826" t="str">
            <v>L-Install 750 kcmil MV Cable Elbow-24238</v>
          </cell>
          <cell r="P826" t="str">
            <v>S-L-Install 750 kcmil MV Cable Elbow-24238</v>
          </cell>
        </row>
        <row r="827">
          <cell r="C827">
            <v>24240.000000000004</v>
          </cell>
          <cell r="D827">
            <v>24289.000000000004</v>
          </cell>
          <cell r="E827">
            <v>0</v>
          </cell>
          <cell r="G827" t="str">
            <v>L-Install 1000 kcmil MV Cable Elbow</v>
          </cell>
          <cell r="H827" t="str">
            <v>L-Install 1000 kcmil MV Cable Elbow-24240</v>
          </cell>
          <cell r="P827" t="str">
            <v>S-L-Install 1000 kcmil MV Cable Elbow-24240</v>
          </cell>
        </row>
        <row r="828">
          <cell r="C828">
            <v>24242.000000000004</v>
          </cell>
          <cell r="D828">
            <v>24289.000000000004</v>
          </cell>
          <cell r="E828">
            <v>0</v>
          </cell>
          <cell r="G828" t="str">
            <v>L-Install 1250 kcmil MV Cable Elbow</v>
          </cell>
          <cell r="H828" t="str">
            <v>L-Install 1250 kcmil MV Cable Elbow-24242</v>
          </cell>
          <cell r="P828" t="str">
            <v>S-L-Install 1250 kcmil MV Cable Elbow-24242</v>
          </cell>
        </row>
        <row r="829">
          <cell r="C829">
            <v>24250.000000000004</v>
          </cell>
          <cell r="D829">
            <v>24289.000000000004</v>
          </cell>
          <cell r="E829">
            <v>0</v>
          </cell>
          <cell r="G829" t="str">
            <v>L-Install 1/0 MV Cable Termination</v>
          </cell>
          <cell r="H829" t="str">
            <v>L-Install 1/0 MV Cable Termination-24250</v>
          </cell>
          <cell r="P829" t="str">
            <v>S-L-Install 1/0 MV Cable Termination-24250</v>
          </cell>
        </row>
        <row r="830">
          <cell r="C830">
            <v>24252</v>
          </cell>
          <cell r="D830">
            <v>24289.000000000004</v>
          </cell>
          <cell r="E830">
            <v>0</v>
          </cell>
          <cell r="G830" t="str">
            <v>L-Install 4/0 MV Cable Termination</v>
          </cell>
          <cell r="H830" t="str">
            <v>L-Install 4/0 MV Cable Termination-24252</v>
          </cell>
          <cell r="P830" t="str">
            <v>S-L-Install 4/0 MV Cable Termination-24252</v>
          </cell>
        </row>
        <row r="831">
          <cell r="C831">
            <v>24254.000000000004</v>
          </cell>
          <cell r="D831">
            <v>24289.000000000004</v>
          </cell>
          <cell r="E831">
            <v>0</v>
          </cell>
          <cell r="G831" t="str">
            <v>L-Install 350 kcmil MV Cable Termination</v>
          </cell>
          <cell r="H831" t="str">
            <v>L-Install 350 kcmil MV Cable Termination-24254</v>
          </cell>
          <cell r="P831" t="str">
            <v>S-L-Install 350 kcmil MV Cable Termination-24254</v>
          </cell>
        </row>
        <row r="832">
          <cell r="C832">
            <v>24256.000000000004</v>
          </cell>
          <cell r="D832">
            <v>24289.000000000004</v>
          </cell>
          <cell r="E832">
            <v>0</v>
          </cell>
          <cell r="G832" t="str">
            <v>L-Install 500 kcmil MV Cable Termination</v>
          </cell>
          <cell r="H832" t="str">
            <v>L-Install 500 kcmil MV Cable Termination-24256</v>
          </cell>
          <cell r="P832" t="str">
            <v>S-L-Install 500 kcmil MV Cable Termination-24256</v>
          </cell>
        </row>
        <row r="833">
          <cell r="C833">
            <v>24258</v>
          </cell>
          <cell r="D833">
            <v>24289.000000000004</v>
          </cell>
          <cell r="E833">
            <v>0</v>
          </cell>
          <cell r="G833" t="str">
            <v>L-Install 750 kcmil MV Cable Termination</v>
          </cell>
          <cell r="H833" t="str">
            <v>L-Install 750 kcmil MV Cable Termination-24258</v>
          </cell>
          <cell r="P833" t="str">
            <v>S-L-Install 750 kcmil MV Cable Termination-24258</v>
          </cell>
        </row>
        <row r="834">
          <cell r="C834">
            <v>24260</v>
          </cell>
          <cell r="D834">
            <v>24289.000000000004</v>
          </cell>
          <cell r="E834">
            <v>0</v>
          </cell>
          <cell r="G834" t="str">
            <v>L-Install 1000 kcmil MV Cable Termination</v>
          </cell>
          <cell r="H834" t="str">
            <v>L-Install 1000 kcmil MV Cable Termination-24260</v>
          </cell>
          <cell r="P834" t="str">
            <v>S-L-Install 1000 kcmil MV Cable Termination-24260</v>
          </cell>
        </row>
        <row r="835">
          <cell r="C835">
            <v>24262.000000000004</v>
          </cell>
          <cell r="D835">
            <v>24289.000000000004</v>
          </cell>
          <cell r="E835">
            <v>0</v>
          </cell>
          <cell r="G835" t="str">
            <v>L-Install 1250 kcmil MV Cable Termination</v>
          </cell>
          <cell r="H835" t="str">
            <v>L-Install 1250 kcmil MV Cable Termination-24262</v>
          </cell>
          <cell r="P835" t="str">
            <v>S-L-Install 1250 kcmil MV Cable Termination-24262</v>
          </cell>
        </row>
        <row r="836">
          <cell r="C836">
            <v>24270.000000000004</v>
          </cell>
          <cell r="D836">
            <v>24289.000000000004</v>
          </cell>
          <cell r="E836">
            <v>0</v>
          </cell>
          <cell r="G836" t="str">
            <v>L-Install 1/0 MV Cable Splice</v>
          </cell>
          <cell r="H836" t="str">
            <v>L-Install 1/0 MV Cable Splice-24270</v>
          </cell>
          <cell r="P836" t="str">
            <v>S-L-Install 1/0 MV Cable Splice-24270</v>
          </cell>
        </row>
        <row r="837">
          <cell r="C837">
            <v>24272.000000000004</v>
          </cell>
          <cell r="D837">
            <v>24289.000000000004</v>
          </cell>
          <cell r="E837">
            <v>0</v>
          </cell>
          <cell r="G837" t="str">
            <v>L-Install 4/0 MV Cable Splice</v>
          </cell>
          <cell r="H837" t="str">
            <v>L-Install 4/0 MV Cable Splice-24272</v>
          </cell>
          <cell r="P837" t="str">
            <v>S-L-Install 4/0 MV Cable Splice-24272</v>
          </cell>
        </row>
        <row r="838">
          <cell r="C838">
            <v>24274</v>
          </cell>
          <cell r="D838">
            <v>24289.000000000004</v>
          </cell>
          <cell r="E838">
            <v>0</v>
          </cell>
          <cell r="G838" t="str">
            <v>L-Install 350 kcmil MV Cable Splice</v>
          </cell>
          <cell r="H838" t="str">
            <v>L-Install 350 kcmil MV Cable Splice-24274</v>
          </cell>
          <cell r="P838" t="str">
            <v>S-L-Install 350 kcmil MV Cable Splice-24274</v>
          </cell>
        </row>
        <row r="839">
          <cell r="C839">
            <v>24276.000000000004</v>
          </cell>
          <cell r="D839">
            <v>24289.000000000004</v>
          </cell>
          <cell r="E839">
            <v>0</v>
          </cell>
          <cell r="G839" t="str">
            <v>L-Install 500 kcmil MV Cable Splice</v>
          </cell>
          <cell r="H839" t="str">
            <v>L-Install 500 kcmil MV Cable Splice-24276</v>
          </cell>
          <cell r="P839" t="str">
            <v>S-L-Install 500 kcmil MV Cable Splice-24276</v>
          </cell>
        </row>
        <row r="840">
          <cell r="C840">
            <v>24278.000000000004</v>
          </cell>
          <cell r="D840">
            <v>24289.000000000004</v>
          </cell>
          <cell r="E840">
            <v>0</v>
          </cell>
          <cell r="G840" t="str">
            <v>L-Install 750 kcmil MV Cable Splice</v>
          </cell>
          <cell r="H840" t="str">
            <v>L-Install 750 kcmil MV Cable Splice-24278</v>
          </cell>
          <cell r="P840" t="str">
            <v>S-L-Install 750 kcmil MV Cable Splice-24278</v>
          </cell>
        </row>
        <row r="841">
          <cell r="C841">
            <v>24280</v>
          </cell>
          <cell r="D841">
            <v>24289.000000000004</v>
          </cell>
          <cell r="E841">
            <v>0</v>
          </cell>
          <cell r="G841" t="str">
            <v>L-Install 1000 kcmil MV Cable Splice</v>
          </cell>
          <cell r="H841" t="str">
            <v>L-Install 1000 kcmil MV Cable Splice-24280</v>
          </cell>
          <cell r="P841" t="str">
            <v>S-L-Install 1000 kcmil MV Cable Splice-24280</v>
          </cell>
        </row>
        <row r="842">
          <cell r="C842">
            <v>24282</v>
          </cell>
          <cell r="D842">
            <v>24289.000000000004</v>
          </cell>
          <cell r="E842">
            <v>0</v>
          </cell>
          <cell r="G842" t="str">
            <v>L-Install 1250 kcmil MV Cable Splice</v>
          </cell>
          <cell r="H842" t="str">
            <v>L-Install 1250 kcmil MV Cable Splice-24282</v>
          </cell>
          <cell r="P842" t="str">
            <v>S-L-Install 1250 kcmil MV Cable Splice-24282</v>
          </cell>
        </row>
        <row r="843">
          <cell r="C843">
            <v>0</v>
          </cell>
          <cell r="D843">
            <v>24289.000000000004</v>
          </cell>
          <cell r="E843">
            <v>0</v>
          </cell>
          <cell r="G843" t="str">
            <v>M-Elbow, Splice, Termination Fittings</v>
          </cell>
          <cell r="H843" t="str">
            <v>M-Elbow, Splice, Termination Fittings-24289</v>
          </cell>
          <cell r="P843" t="str">
            <v>S-M-Elbow, Splice, Termination Fittings-24289</v>
          </cell>
        </row>
        <row r="844">
          <cell r="C844">
            <v>24296</v>
          </cell>
          <cell r="D844">
            <v>24296</v>
          </cell>
          <cell r="E844">
            <v>0</v>
          </cell>
          <cell r="G844" t="str">
            <v>L&amp;M-Install Concentrc Natrl Multi Pt</v>
          </cell>
          <cell r="H844" t="str">
            <v>L&amp;M-Install Concentrc Natrl Multi Pt-24296</v>
          </cell>
          <cell r="P844" t="str">
            <v>S-L&amp;M-Install Concentrc Natrl Multi Pt-24296</v>
          </cell>
        </row>
        <row r="845">
          <cell r="C845">
            <v>24410</v>
          </cell>
          <cell r="D845">
            <v>24410</v>
          </cell>
          <cell r="E845">
            <v>0</v>
          </cell>
          <cell r="G845" t="str">
            <v xml:space="preserve">L&amp;M-Install 1/0 MV Cable </v>
          </cell>
          <cell r="H845" t="str">
            <v>L&amp;M-Install 1/0 MV Cable -24410</v>
          </cell>
          <cell r="P845" t="str">
            <v>D-L&amp;M-Install 1/0 MV Cable -24410</v>
          </cell>
        </row>
        <row r="846">
          <cell r="C846">
            <v>24412.000000000004</v>
          </cell>
          <cell r="D846">
            <v>24412.000000000004</v>
          </cell>
          <cell r="E846">
            <v>0</v>
          </cell>
          <cell r="G846" t="str">
            <v xml:space="preserve">L&amp;M-Install 4/0 MV Cable </v>
          </cell>
          <cell r="H846" t="str">
            <v>L&amp;M-Install 4/0 MV Cable -24412</v>
          </cell>
          <cell r="P846" t="str">
            <v>D-L&amp;M-Install 4/0 MV Cable -24412</v>
          </cell>
        </row>
        <row r="847">
          <cell r="C847">
            <v>24414.000000000004</v>
          </cell>
          <cell r="D847">
            <v>24414.000000000004</v>
          </cell>
          <cell r="E847">
            <v>0</v>
          </cell>
          <cell r="G847" t="str">
            <v xml:space="preserve">L&amp;M-Install 350 kcmil MV Cable </v>
          </cell>
          <cell r="H847" t="str">
            <v>L&amp;M-Install 350 kcmil MV Cable -24414</v>
          </cell>
          <cell r="P847" t="str">
            <v>D-L&amp;M-Install 350 kcmil MV Cable -24414</v>
          </cell>
        </row>
        <row r="848">
          <cell r="C848">
            <v>24416</v>
          </cell>
          <cell r="D848">
            <v>24416</v>
          </cell>
          <cell r="E848">
            <v>0</v>
          </cell>
          <cell r="G848" t="str">
            <v xml:space="preserve">L&amp;M-Install 500 kcmil MV Cable </v>
          </cell>
          <cell r="H848" t="str">
            <v>L&amp;M-Install 500 kcmil MV Cable -24416</v>
          </cell>
          <cell r="P848" t="str">
            <v>D-L&amp;M-Install 500 kcmil MV Cable -24416</v>
          </cell>
        </row>
        <row r="849">
          <cell r="C849">
            <v>24418</v>
          </cell>
          <cell r="D849">
            <v>24418</v>
          </cell>
          <cell r="E849">
            <v>0</v>
          </cell>
          <cell r="G849" t="str">
            <v xml:space="preserve">L&amp;M-Install 750 kcmil MV Cable </v>
          </cell>
          <cell r="H849" t="str">
            <v>L&amp;M-Install 750 kcmil MV Cable -24418</v>
          </cell>
          <cell r="P849" t="str">
            <v>D-L&amp;M-Install 750 kcmil MV Cable -24418</v>
          </cell>
        </row>
        <row r="850">
          <cell r="C850">
            <v>24420.000000000004</v>
          </cell>
          <cell r="D850">
            <v>24420.000000000004</v>
          </cell>
          <cell r="E850">
            <v>0</v>
          </cell>
          <cell r="G850" t="str">
            <v xml:space="preserve">L&amp;M-Install 1000 kcmil MV Cable </v>
          </cell>
          <cell r="H850" t="str">
            <v>L&amp;M-Install 1000 kcmil MV Cable -24420</v>
          </cell>
          <cell r="P850" t="str">
            <v>D-L&amp;M-Install 1000 kcmil MV Cable -24420</v>
          </cell>
        </row>
        <row r="851">
          <cell r="C851">
            <v>24422.000000000004</v>
          </cell>
          <cell r="D851">
            <v>24422.000000000004</v>
          </cell>
          <cell r="E851">
            <v>0</v>
          </cell>
          <cell r="G851" t="str">
            <v xml:space="preserve">L&amp;M-Install 1250 kcmil MV Cable </v>
          </cell>
          <cell r="H851" t="str">
            <v>L&amp;M-Install 1250 kcmil MV Cable -24422</v>
          </cell>
          <cell r="P851" t="str">
            <v>D-L&amp;M-Install 1250 kcmil MV Cable -24422</v>
          </cell>
        </row>
        <row r="852">
          <cell r="C852">
            <v>24430</v>
          </cell>
          <cell r="D852">
            <v>24489.000000000004</v>
          </cell>
          <cell r="E852">
            <v>0</v>
          </cell>
          <cell r="G852" t="str">
            <v>L-Install 1/0 MV Cable Elbow</v>
          </cell>
          <cell r="H852" t="str">
            <v>L-Install 1/0 MV Cable Elbow-24430</v>
          </cell>
          <cell r="P852" t="str">
            <v>D-L-Install 1/0 MV Cable Elbow-24430</v>
          </cell>
        </row>
        <row r="853">
          <cell r="C853">
            <v>24432</v>
          </cell>
          <cell r="D853">
            <v>24489.000000000004</v>
          </cell>
          <cell r="E853">
            <v>0</v>
          </cell>
          <cell r="G853" t="str">
            <v>L-Install 4/0 MV Cable Elbow</v>
          </cell>
          <cell r="H853" t="str">
            <v>L-Install 4/0 MV Cable Elbow-24432</v>
          </cell>
          <cell r="P853" t="str">
            <v>D-L-Install 4/0 MV Cable Elbow-24432</v>
          </cell>
        </row>
        <row r="854">
          <cell r="C854">
            <v>24434.000000000004</v>
          </cell>
          <cell r="D854">
            <v>24489.000000000004</v>
          </cell>
          <cell r="E854">
            <v>0</v>
          </cell>
          <cell r="G854" t="str">
            <v>L-Install 350 kcmil MV Cable Elbow</v>
          </cell>
          <cell r="H854" t="str">
            <v>L-Install 350 kcmil MV Cable Elbow-24434</v>
          </cell>
          <cell r="P854" t="str">
            <v>D-L-Install 350 kcmil MV Cable Elbow-24434</v>
          </cell>
        </row>
        <row r="855">
          <cell r="C855">
            <v>24436.000000000004</v>
          </cell>
          <cell r="D855">
            <v>24489.000000000004</v>
          </cell>
          <cell r="E855">
            <v>0</v>
          </cell>
          <cell r="G855" t="str">
            <v>L-Install 500 kcmil MV Cable Elbow</v>
          </cell>
          <cell r="H855" t="str">
            <v>L-Install 500 kcmil MV Cable Elbow-24436</v>
          </cell>
          <cell r="P855" t="str">
            <v>D-L-Install 500 kcmil MV Cable Elbow-24436</v>
          </cell>
        </row>
        <row r="856">
          <cell r="C856">
            <v>24438</v>
          </cell>
          <cell r="D856">
            <v>24489.000000000004</v>
          </cell>
          <cell r="E856">
            <v>0</v>
          </cell>
          <cell r="G856" t="str">
            <v>L-Install 750 kcmil MV Cable Elbow</v>
          </cell>
          <cell r="H856" t="str">
            <v>L-Install 750 kcmil MV Cable Elbow-24438</v>
          </cell>
          <cell r="P856" t="str">
            <v>D-L-Install 750 kcmil MV Cable Elbow-24438</v>
          </cell>
        </row>
        <row r="857">
          <cell r="C857">
            <v>24440</v>
          </cell>
          <cell r="D857">
            <v>24489.000000000004</v>
          </cell>
          <cell r="E857">
            <v>0</v>
          </cell>
          <cell r="G857" t="str">
            <v>L-Install 1000 kcmil MV Cable Elbow</v>
          </cell>
          <cell r="H857" t="str">
            <v>L-Install 1000 kcmil MV Cable Elbow-24440</v>
          </cell>
          <cell r="P857" t="str">
            <v>D-L-Install 1000 kcmil MV Cable Elbow-24440</v>
          </cell>
        </row>
        <row r="858">
          <cell r="C858">
            <v>24442.000000000004</v>
          </cell>
          <cell r="D858">
            <v>24489.000000000004</v>
          </cell>
          <cell r="E858">
            <v>0</v>
          </cell>
          <cell r="G858" t="str">
            <v>L-Install 1250 kcmil MV Cable Elbow</v>
          </cell>
          <cell r="H858" t="str">
            <v>L-Install 1250 kcmil MV Cable Elbow-24442</v>
          </cell>
          <cell r="P858" t="str">
            <v>D-L-Install 1250 kcmil MV Cable Elbow-24442</v>
          </cell>
        </row>
        <row r="859">
          <cell r="C859">
            <v>24450.000000000004</v>
          </cell>
          <cell r="D859">
            <v>24489.000000000004</v>
          </cell>
          <cell r="E859">
            <v>0</v>
          </cell>
          <cell r="G859" t="str">
            <v>L-Install 1/0 MV Cable Termination</v>
          </cell>
          <cell r="H859" t="str">
            <v>L-Install 1/0 MV Cable Termination-24450</v>
          </cell>
          <cell r="P859" t="str">
            <v>D-L-Install 1/0 MV Cable Termination-24450</v>
          </cell>
        </row>
        <row r="860">
          <cell r="C860">
            <v>24452</v>
          </cell>
          <cell r="D860">
            <v>24489.000000000004</v>
          </cell>
          <cell r="E860">
            <v>0</v>
          </cell>
          <cell r="G860" t="str">
            <v>L-Install 4/0 MV Cable Termination</v>
          </cell>
          <cell r="H860" t="str">
            <v>L-Install 4/0 MV Cable Termination-24452</v>
          </cell>
          <cell r="P860" t="str">
            <v>D-L-Install 4/0 MV Cable Termination-24452</v>
          </cell>
        </row>
        <row r="861">
          <cell r="C861">
            <v>24454</v>
          </cell>
          <cell r="D861">
            <v>24489.000000000004</v>
          </cell>
          <cell r="E861">
            <v>0</v>
          </cell>
          <cell r="G861" t="str">
            <v>L-Install 350 kcmil MV Cable Termination</v>
          </cell>
          <cell r="H861" t="str">
            <v>L-Install 350 kcmil MV Cable Termination-24454</v>
          </cell>
          <cell r="P861" t="str">
            <v>D-L-Install 350 kcmil MV Cable Termination-24454</v>
          </cell>
        </row>
        <row r="862">
          <cell r="C862">
            <v>24456.000000000004</v>
          </cell>
          <cell r="D862">
            <v>24489.000000000004</v>
          </cell>
          <cell r="E862">
            <v>0</v>
          </cell>
          <cell r="G862" t="str">
            <v>L-Install 500 kcmil MV Cable Termination</v>
          </cell>
          <cell r="H862" t="str">
            <v>L-Install 500 kcmil MV Cable Termination-24456</v>
          </cell>
          <cell r="P862" t="str">
            <v>D-L-Install 500 kcmil MV Cable Termination-24456</v>
          </cell>
        </row>
        <row r="863">
          <cell r="C863">
            <v>24458.000000000004</v>
          </cell>
          <cell r="D863">
            <v>24489.000000000004</v>
          </cell>
          <cell r="E863">
            <v>0</v>
          </cell>
          <cell r="G863" t="str">
            <v>L-Install 750 kcmil MV Cable Termination</v>
          </cell>
          <cell r="H863" t="str">
            <v>L-Install 750 kcmil MV Cable Termination-24458</v>
          </cell>
          <cell r="P863" t="str">
            <v>D-L-Install 750 kcmil MV Cable Termination-24458</v>
          </cell>
        </row>
        <row r="864">
          <cell r="C864">
            <v>24460</v>
          </cell>
          <cell r="D864">
            <v>24489.000000000004</v>
          </cell>
          <cell r="E864">
            <v>0</v>
          </cell>
          <cell r="G864" t="str">
            <v>L-Install 1000 kcmil MV Cable Termination</v>
          </cell>
          <cell r="H864" t="str">
            <v>L-Install 1000 kcmil MV Cable Termination-24460</v>
          </cell>
          <cell r="P864" t="str">
            <v>D-L-Install 1000 kcmil MV Cable Termination-24460</v>
          </cell>
        </row>
        <row r="865">
          <cell r="C865">
            <v>24462.000000000004</v>
          </cell>
          <cell r="D865">
            <v>24489.000000000004</v>
          </cell>
          <cell r="E865">
            <v>0</v>
          </cell>
          <cell r="G865" t="str">
            <v>L-Install 1250 kcmil MV Cable Termination</v>
          </cell>
          <cell r="H865" t="str">
            <v>L-Install 1250 kcmil MV Cable Termination-24462</v>
          </cell>
          <cell r="P865" t="str">
            <v>D-L-Install 1250 kcmil MV Cable Termination-24462</v>
          </cell>
        </row>
        <row r="866">
          <cell r="C866">
            <v>24470.000000000004</v>
          </cell>
          <cell r="D866">
            <v>24489.000000000004</v>
          </cell>
          <cell r="E866">
            <v>0</v>
          </cell>
          <cell r="G866" t="str">
            <v>L-Install 1/0 MV Cable Splice</v>
          </cell>
          <cell r="H866" t="str">
            <v>L-Install 1/0 MV Cable Splice-24470</v>
          </cell>
          <cell r="P866" t="str">
            <v>D-L-Install 1/0 MV Cable Splice-24470</v>
          </cell>
        </row>
        <row r="867">
          <cell r="C867">
            <v>24472.000000000004</v>
          </cell>
          <cell r="D867">
            <v>24489.000000000004</v>
          </cell>
          <cell r="E867">
            <v>0</v>
          </cell>
          <cell r="G867" t="str">
            <v>L-Install 4/0 MV Cable Splice</v>
          </cell>
          <cell r="H867" t="str">
            <v>L-Install 4/0 MV Cable Splice-24472</v>
          </cell>
          <cell r="P867" t="str">
            <v>D-L-Install 4/0 MV Cable Splice-24472</v>
          </cell>
        </row>
        <row r="868">
          <cell r="C868">
            <v>24474</v>
          </cell>
          <cell r="D868">
            <v>24489.000000000004</v>
          </cell>
          <cell r="E868">
            <v>0</v>
          </cell>
          <cell r="G868" t="str">
            <v>L-Install 350 kcmil MV Cable Splice</v>
          </cell>
          <cell r="H868" t="str">
            <v>L-Install 350 kcmil MV Cable Splice-24474</v>
          </cell>
          <cell r="P868" t="str">
            <v>D-L-Install 350 kcmil MV Cable Splice-24474</v>
          </cell>
        </row>
        <row r="869">
          <cell r="C869">
            <v>24476.000000000004</v>
          </cell>
          <cell r="D869">
            <v>24489.000000000004</v>
          </cell>
          <cell r="E869">
            <v>0</v>
          </cell>
          <cell r="G869" t="str">
            <v>L-Install 500 kcmil MV Cable Splice</v>
          </cell>
          <cell r="H869" t="str">
            <v>L-Install 500 kcmil MV Cable Splice-24476</v>
          </cell>
          <cell r="P869" t="str">
            <v>D-L-Install 500 kcmil MV Cable Splice-24476</v>
          </cell>
        </row>
        <row r="870">
          <cell r="C870">
            <v>24478.000000000004</v>
          </cell>
          <cell r="D870">
            <v>24489.000000000004</v>
          </cell>
          <cell r="E870">
            <v>0</v>
          </cell>
          <cell r="G870" t="str">
            <v>L-Install 750 kcmil MV Cable Splice</v>
          </cell>
          <cell r="H870" t="str">
            <v>L-Install 750 kcmil MV Cable Splice-24478</v>
          </cell>
          <cell r="P870" t="str">
            <v>D-L-Install 750 kcmil MV Cable Splice-24478</v>
          </cell>
        </row>
        <row r="871">
          <cell r="C871">
            <v>24480</v>
          </cell>
          <cell r="D871">
            <v>24489.000000000004</v>
          </cell>
          <cell r="E871">
            <v>0</v>
          </cell>
          <cell r="G871" t="str">
            <v>L-Install 1000 kcmil MV Cable Splice</v>
          </cell>
          <cell r="H871" t="str">
            <v>L-Install 1000 kcmil MV Cable Splice-24480</v>
          </cell>
          <cell r="P871" t="str">
            <v>D-L-Install 1000 kcmil MV Cable Splice-24480</v>
          </cell>
        </row>
        <row r="872">
          <cell r="C872">
            <v>24482</v>
          </cell>
          <cell r="D872">
            <v>24489.000000000004</v>
          </cell>
          <cell r="E872">
            <v>0</v>
          </cell>
          <cell r="G872" t="str">
            <v>L-Install 1250 kcmil MV Cable Splice</v>
          </cell>
          <cell r="H872" t="str">
            <v>L-Install 1250 kcmil MV Cable Splice-24482</v>
          </cell>
          <cell r="P872" t="str">
            <v>D-L-Install 1250 kcmil MV Cable Splice-24482</v>
          </cell>
        </row>
        <row r="873">
          <cell r="C873">
            <v>0</v>
          </cell>
          <cell r="D873">
            <v>24489.000000000004</v>
          </cell>
          <cell r="E873">
            <v>0</v>
          </cell>
          <cell r="G873" t="str">
            <v>M-Elbow, Splice, Termination Fittings</v>
          </cell>
          <cell r="H873" t="str">
            <v>M-Elbow, Splice, Termination Fittings-24489</v>
          </cell>
          <cell r="P873" t="str">
            <v>D-M-Elbow, Splice, Termination Fittings-24489</v>
          </cell>
        </row>
        <row r="874">
          <cell r="C874">
            <v>24496</v>
          </cell>
          <cell r="D874">
            <v>24496</v>
          </cell>
          <cell r="E874">
            <v>0</v>
          </cell>
          <cell r="G874" t="str">
            <v>L&amp;M-Install Concentrc Natrl Multi Pt</v>
          </cell>
          <cell r="H874" t="str">
            <v>L&amp;M-Install Concentrc Natrl Multi Pt-24496</v>
          </cell>
          <cell r="P874" t="str">
            <v>D-L&amp;M-Install Concentrc Natrl Multi Pt-24496</v>
          </cell>
        </row>
        <row r="875">
          <cell r="C875">
            <v>24980.000000000004</v>
          </cell>
          <cell r="D875">
            <v>24980.000000000004</v>
          </cell>
          <cell r="E875">
            <v>24980.000000000004</v>
          </cell>
          <cell r="G875" t="str">
            <v>S,L&amp;M-UG Maintenance - Hourly Crews</v>
          </cell>
          <cell r="H875" t="str">
            <v>S,L&amp;M-UG Maintenance - Hourly Crews-24980</v>
          </cell>
          <cell r="P875" t="str">
            <v>W-S,L&amp;M-UG Maintenance - Hourly Crews-24980</v>
          </cell>
        </row>
        <row r="876">
          <cell r="C876">
            <v>24984.000000000004</v>
          </cell>
          <cell r="D876">
            <v>24984.000000000004</v>
          </cell>
          <cell r="E876">
            <v>24984.000000000004</v>
          </cell>
          <cell r="G876" t="str">
            <v>S,L&amp;M-UG New Business - Hourly Crews</v>
          </cell>
          <cell r="H876" t="str">
            <v>S,L&amp;M-UG New Business - Hourly Crews-24984</v>
          </cell>
          <cell r="P876" t="str">
            <v>W-S,L&amp;M-UG New Business - Hourly Crews-24984</v>
          </cell>
        </row>
        <row r="877">
          <cell r="C877">
            <v>24653</v>
          </cell>
          <cell r="E877">
            <v>24653</v>
          </cell>
          <cell r="G877" t="str">
            <v>S&amp;L-Install Underground Fiber</v>
          </cell>
          <cell r="H877" t="str">
            <v>S&amp;L-Install Underground Fiber-24653</v>
          </cell>
          <cell r="P877" t="str">
            <v>A-S&amp;L-Install Underground Fiber-24653</v>
          </cell>
        </row>
        <row r="878">
          <cell r="G878" t="str">
            <v>Electrical Equipment</v>
          </cell>
          <cell r="H878" t="str">
            <v>Electrical Equipment</v>
          </cell>
          <cell r="P878"/>
        </row>
        <row r="879">
          <cell r="C879">
            <v>26204</v>
          </cell>
          <cell r="G879" t="str">
            <v>L-Receive, Handle &amp; Assist Equipment</v>
          </cell>
          <cell r="H879" t="str">
            <v>L-Receive, Handle &amp; Assist Equipment-26204</v>
          </cell>
          <cell r="P879" t="str">
            <v>S-L-Receive, Handle &amp; Assist Equipment-26204</v>
          </cell>
        </row>
        <row r="880">
          <cell r="C880">
            <v>26224</v>
          </cell>
          <cell r="D880">
            <v>26224</v>
          </cell>
          <cell r="E880">
            <v>26224</v>
          </cell>
          <cell r="G880" t="str">
            <v>S,L&amp;M-Load &amp; Haul Substation Material</v>
          </cell>
          <cell r="H880" t="str">
            <v>S,L&amp;M-Load &amp; Haul Substation Material-26224</v>
          </cell>
          <cell r="P880" t="str">
            <v>S-S,L&amp;M-Load &amp; Haul Substation Material-26224</v>
          </cell>
        </row>
        <row r="881">
          <cell r="C881">
            <v>26270.000000000004</v>
          </cell>
          <cell r="D881">
            <v>26270.000000000004</v>
          </cell>
          <cell r="E881">
            <v>26270.000000000004</v>
          </cell>
          <cell r="G881" t="str">
            <v>S,L&amp;M-Install Grounding Transformer</v>
          </cell>
          <cell r="H881" t="str">
            <v>S,L&amp;M-Install Grounding Transformer-26270</v>
          </cell>
          <cell r="P881" t="str">
            <v>S-S,L&amp;M-Install Grounding Transformer-26270</v>
          </cell>
        </row>
        <row r="882">
          <cell r="C882">
            <v>26272</v>
          </cell>
          <cell r="D882">
            <v>26272</v>
          </cell>
          <cell r="E882">
            <v>26272</v>
          </cell>
          <cell r="G882" t="str">
            <v>S,L&amp;M-Install Pole Mount Transformer</v>
          </cell>
          <cell r="H882" t="str">
            <v>S,L&amp;M-Install Pole Mount Transformer-26272</v>
          </cell>
          <cell r="P882" t="str">
            <v>S-S,L&amp;M-Install Pole Mount Transformer-26272</v>
          </cell>
        </row>
        <row r="883">
          <cell r="C883">
            <v>26274.000000000004</v>
          </cell>
          <cell r="D883">
            <v>26274.000000000004</v>
          </cell>
          <cell r="E883">
            <v>26274.000000000004</v>
          </cell>
          <cell r="G883" t="str">
            <v>S,L&amp;M-Install Pad Mount Transformer</v>
          </cell>
          <cell r="H883" t="str">
            <v>S,L&amp;M-Install Pad Mount Transformer-26274</v>
          </cell>
          <cell r="P883" t="str">
            <v>S-S,L&amp;M-Install Pad Mount Transformer-26274</v>
          </cell>
        </row>
        <row r="884">
          <cell r="C884">
            <v>26284</v>
          </cell>
          <cell r="D884">
            <v>26284</v>
          </cell>
          <cell r="E884">
            <v>26284</v>
          </cell>
          <cell r="G884" t="str">
            <v>S,L&amp;M-Install Summation Cabinet</v>
          </cell>
          <cell r="H884" t="str">
            <v>S,L&amp;M-Install Summation Cabinet-26284</v>
          </cell>
          <cell r="P884" t="str">
            <v>S-S,L&amp;M-Install Summation Cabinet-26284</v>
          </cell>
        </row>
        <row r="885">
          <cell r="C885">
            <v>26290.000000000004</v>
          </cell>
          <cell r="D885">
            <v>26290.000000000004</v>
          </cell>
          <cell r="E885">
            <v>26290.000000000004</v>
          </cell>
          <cell r="G885" t="str">
            <v>S,L&amp;M-Install AC Service Equipment</v>
          </cell>
          <cell r="H885" t="str">
            <v>S,L&amp;M-Install AC Service Equipment-26290</v>
          </cell>
          <cell r="P885" t="str">
            <v>S-S,L&amp;M-Install AC Service Equipment-26290</v>
          </cell>
        </row>
        <row r="886">
          <cell r="C886">
            <v>26292.000000000004</v>
          </cell>
          <cell r="D886">
            <v>26292.000000000004</v>
          </cell>
          <cell r="E886">
            <v>26292.000000000004</v>
          </cell>
          <cell r="G886" t="str">
            <v>S,L&amp;M-Install DC Service Equipment</v>
          </cell>
          <cell r="H886" t="str">
            <v>S,L&amp;M-Install DC Service Equipment-26292</v>
          </cell>
          <cell r="P886" t="str">
            <v>S-S,L&amp;M-Install DC Service Equipment-26292</v>
          </cell>
        </row>
        <row r="887">
          <cell r="C887">
            <v>26350</v>
          </cell>
          <cell r="D887">
            <v>26350</v>
          </cell>
          <cell r="E887">
            <v>26350</v>
          </cell>
          <cell r="G887" t="str">
            <v>S,L&amp;M-Install 15-46 KV Switch (sngl ph)</v>
          </cell>
          <cell r="H887" t="str">
            <v>S,L&amp;M-Install 15-46 KV Switch (sngl ph)-26350</v>
          </cell>
          <cell r="P887" t="str">
            <v>S-S,L&amp;M-Install 15-46 KV Switch (sngl ph)-26350</v>
          </cell>
        </row>
        <row r="888">
          <cell r="C888">
            <v>26352.000000000004</v>
          </cell>
          <cell r="D888">
            <v>26352.000000000004</v>
          </cell>
          <cell r="E888">
            <v>26352.000000000004</v>
          </cell>
          <cell r="G888" t="str">
            <v>S,L&amp;M-Install 15-46 KV Switch (3 phase)</v>
          </cell>
          <cell r="H888" t="str">
            <v>S,L&amp;M-Install 15-46 KV Switch (3 phase)-26352</v>
          </cell>
          <cell r="P888" t="str">
            <v>S-S,L&amp;M-Install 15-46 KV Switch (3 phase)-26352</v>
          </cell>
        </row>
        <row r="889">
          <cell r="C889">
            <v>26360</v>
          </cell>
          <cell r="D889">
            <v>26360</v>
          </cell>
          <cell r="E889">
            <v>26360</v>
          </cell>
          <cell r="G889" t="str">
            <v>S,L&amp;M-Install 69-138 KV Switch (sngl ph)</v>
          </cell>
          <cell r="H889" t="str">
            <v>S,L&amp;M-Install 69-138 KV Switch (sngl ph)-26360</v>
          </cell>
          <cell r="P889" t="str">
            <v>S-S,L&amp;M-Install 69-138 KV Switch (sngl ph)-26360</v>
          </cell>
        </row>
        <row r="890">
          <cell r="C890">
            <v>26362.000000000004</v>
          </cell>
          <cell r="D890">
            <v>26362.000000000004</v>
          </cell>
          <cell r="E890">
            <v>26362.000000000004</v>
          </cell>
          <cell r="G890" t="str">
            <v>S,L&amp;M-Install 69-138 KV Switch (3 phase)</v>
          </cell>
          <cell r="H890" t="str">
            <v>S,L&amp;M-Install 69-138 KV Switch (3 phase)-26362</v>
          </cell>
          <cell r="P890" t="str">
            <v>S-S,L&amp;M-Install 69-138 KV Switch (3 phase)-26362</v>
          </cell>
        </row>
        <row r="891">
          <cell r="C891">
            <v>26364.000000000004</v>
          </cell>
          <cell r="D891">
            <v>26364.000000000004</v>
          </cell>
          <cell r="E891">
            <v>26364.000000000004</v>
          </cell>
          <cell r="G891" t="str">
            <v>S,L&amp;M-Install 69-138 KV Ground Switch</v>
          </cell>
          <cell r="H891" t="str">
            <v>S,L&amp;M-Install 69-138 KV Ground Switch-26364</v>
          </cell>
          <cell r="P891" t="str">
            <v>S-S,L&amp;M-Install 69-138 KV Ground Switch-26364</v>
          </cell>
        </row>
        <row r="892">
          <cell r="C892">
            <v>26370.000000000004</v>
          </cell>
          <cell r="D892">
            <v>26370.000000000004</v>
          </cell>
          <cell r="E892">
            <v>26370.000000000004</v>
          </cell>
          <cell r="G892" t="str">
            <v>S,L&amp;M-Install 161-230 KV Switch</v>
          </cell>
          <cell r="H892" t="str">
            <v>S,L&amp;M-Install 161-230 KV Switch-26370</v>
          </cell>
          <cell r="P892" t="str">
            <v>S-S,L&amp;M-Install 161-230 KV Switch-26370</v>
          </cell>
        </row>
        <row r="893">
          <cell r="C893">
            <v>26372</v>
          </cell>
          <cell r="D893">
            <v>26372</v>
          </cell>
          <cell r="E893">
            <v>26372</v>
          </cell>
          <cell r="G893" t="str">
            <v>S,L&amp;M-Install 161-230 KV Ground Switch</v>
          </cell>
          <cell r="H893" t="str">
            <v>S,L&amp;M-Install 161-230 KV Ground Switch-26372</v>
          </cell>
          <cell r="P893" t="str">
            <v>S-S,L&amp;M-Install 161-230 KV Ground Switch-26372</v>
          </cell>
        </row>
        <row r="894">
          <cell r="C894">
            <v>26380.000000000004</v>
          </cell>
          <cell r="D894">
            <v>26380.000000000004</v>
          </cell>
          <cell r="E894">
            <v>26380.000000000004</v>
          </cell>
          <cell r="G894" t="str">
            <v>S,L&amp;M-Install 345 KV Switch</v>
          </cell>
          <cell r="H894" t="str">
            <v>S,L&amp;M-Install 345 KV Switch-26380</v>
          </cell>
          <cell r="P894" t="str">
            <v>S-S,L&amp;M-Install 345 KV Switch-26380</v>
          </cell>
        </row>
        <row r="895">
          <cell r="C895">
            <v>26382</v>
          </cell>
          <cell r="D895">
            <v>26382</v>
          </cell>
          <cell r="E895">
            <v>26382</v>
          </cell>
          <cell r="G895" t="str">
            <v>S,L&amp;M-Install 345 KV Ground Switch</v>
          </cell>
          <cell r="H895" t="str">
            <v>S,L&amp;M-Install 345 KV Ground Switch-26382</v>
          </cell>
          <cell r="P895" t="str">
            <v>S-S,L&amp;M-Install 345 KV Ground Switch-26382</v>
          </cell>
        </row>
        <row r="896">
          <cell r="C896">
            <v>26390.000000000004</v>
          </cell>
          <cell r="D896">
            <v>26390.000000000004</v>
          </cell>
          <cell r="E896">
            <v>26390.000000000004</v>
          </cell>
          <cell r="G896" t="str">
            <v>S,L&amp;M-Install 500 KV Switch</v>
          </cell>
          <cell r="H896" t="str">
            <v>S,L&amp;M-Install 500 KV Switch-26390</v>
          </cell>
          <cell r="P896" t="str">
            <v>S-S,L&amp;M-Install 500 KV Switch-26390</v>
          </cell>
        </row>
        <row r="897">
          <cell r="C897">
            <v>26392.000000000004</v>
          </cell>
          <cell r="D897">
            <v>26392.000000000004</v>
          </cell>
          <cell r="E897">
            <v>26392.000000000004</v>
          </cell>
          <cell r="G897" t="str">
            <v>S,L&amp;M-Install 500 KV Ground Switch</v>
          </cell>
          <cell r="H897" t="str">
            <v>S,L&amp;M-Install 500 KV Ground Switch-26392</v>
          </cell>
          <cell r="P897" t="str">
            <v>S-S,L&amp;M-Install 500 KV Ground Switch-26392</v>
          </cell>
        </row>
        <row r="898">
          <cell r="C898">
            <v>26394</v>
          </cell>
          <cell r="D898">
            <v>26394</v>
          </cell>
          <cell r="E898">
            <v>26394</v>
          </cell>
          <cell r="G898" t="str">
            <v>S,L&amp;M-Install Kirk Key Interlock System</v>
          </cell>
          <cell r="H898" t="str">
            <v>S,L&amp;M-Install Kirk Key Interlock System-26394</v>
          </cell>
          <cell r="P898" t="str">
            <v>S-S,L&amp;M-Install Kirk Key Interlock System-26394</v>
          </cell>
        </row>
        <row r="899">
          <cell r="C899">
            <v>26400</v>
          </cell>
          <cell r="D899">
            <v>26400</v>
          </cell>
          <cell r="E899">
            <v>26400</v>
          </cell>
          <cell r="G899" t="str">
            <v>S,L&amp;M-Install 69-138 KV Circuit Switcher</v>
          </cell>
          <cell r="H899" t="str">
            <v>S,L&amp;M-Install 69-138 KV Circuit Switcher-26400</v>
          </cell>
          <cell r="P899" t="str">
            <v>S-S,L&amp;M-Install 69-138 KV Circuit Switcher-26400</v>
          </cell>
        </row>
        <row r="900">
          <cell r="C900">
            <v>26402.000000000004</v>
          </cell>
          <cell r="D900">
            <v>26402.000000000004</v>
          </cell>
          <cell r="E900">
            <v>26402.000000000004</v>
          </cell>
          <cell r="G900" t="str">
            <v>S,L&amp;M-Install 161-230 KV Circuit Switcher</v>
          </cell>
          <cell r="H900" t="str">
            <v>S,L&amp;M-Install 161-230 KV Circuit Switcher-26402</v>
          </cell>
          <cell r="P900" t="str">
            <v>S-S,L&amp;M-Install 161-230 KV Circuit Switcher-26402</v>
          </cell>
        </row>
        <row r="901">
          <cell r="C901">
            <v>26404</v>
          </cell>
          <cell r="D901">
            <v>26404</v>
          </cell>
          <cell r="E901">
            <v>26404</v>
          </cell>
          <cell r="G901" t="str">
            <v>S,L&amp;M-Install 345 KV Circuit Switcher</v>
          </cell>
          <cell r="H901" t="str">
            <v>S,L&amp;M-Install 345 KV Circuit Switcher-26404</v>
          </cell>
          <cell r="P901" t="str">
            <v>S-S,L&amp;M-Install 345 KV Circuit Switcher-26404</v>
          </cell>
        </row>
        <row r="902">
          <cell r="C902">
            <v>26406</v>
          </cell>
          <cell r="D902">
            <v>26406</v>
          </cell>
          <cell r="E902">
            <v>26406</v>
          </cell>
          <cell r="G902" t="str">
            <v>S,L&amp;M-Install 500 KV Circuit Switcher</v>
          </cell>
          <cell r="H902" t="str">
            <v>S,L&amp;M-Install 500 KV Circuit Switcher-26406</v>
          </cell>
          <cell r="P902" t="str">
            <v>S-S,L&amp;M-Install 500 KV Circuit Switcher-26406</v>
          </cell>
        </row>
        <row r="903">
          <cell r="C903">
            <v>26410</v>
          </cell>
          <cell r="D903">
            <v>26410</v>
          </cell>
          <cell r="E903">
            <v>26410</v>
          </cell>
          <cell r="G903" t="str">
            <v>S,L&amp;M-Install 15-46 KV PT,CT, CCVT, LA</v>
          </cell>
          <cell r="H903" t="str">
            <v>S,L&amp;M-Install 15-46 KV PT,CT, CCVT, LA-26410</v>
          </cell>
          <cell r="P903" t="str">
            <v>S-S,L&amp;M-Install 15-46 KV PT,CT, CCVT, LA-26410</v>
          </cell>
        </row>
        <row r="904">
          <cell r="C904">
            <v>26412.000000000004</v>
          </cell>
          <cell r="D904">
            <v>26412.000000000004</v>
          </cell>
          <cell r="E904">
            <v>26412.000000000004</v>
          </cell>
          <cell r="G904" t="str">
            <v>S,L&amp;M-Install 69-138  KV PT,CT,CCVT,LA</v>
          </cell>
          <cell r="H904" t="str">
            <v>S,L&amp;M-Install 69-138  KV PT,CT,CCVT,LA-26412</v>
          </cell>
          <cell r="P904" t="str">
            <v>S-S,L&amp;M-Install 69-138  KV PT,CT,CCVT,LA-26412</v>
          </cell>
        </row>
        <row r="905">
          <cell r="C905">
            <v>26414.000000000004</v>
          </cell>
          <cell r="D905">
            <v>26414.000000000004</v>
          </cell>
          <cell r="E905">
            <v>26414.000000000004</v>
          </cell>
          <cell r="G905" t="str">
            <v>S,L&amp;M-Install 161-230  KV PT,CT,CCVT,LA</v>
          </cell>
          <cell r="H905" t="str">
            <v>S,L&amp;M-Install 161-230  KV PT,CT,CCVT,LA-26414</v>
          </cell>
          <cell r="P905" t="str">
            <v>S-S,L&amp;M-Install 161-230  KV PT,CT,CCVT,LA-26414</v>
          </cell>
        </row>
        <row r="906">
          <cell r="C906">
            <v>26416</v>
          </cell>
          <cell r="D906">
            <v>26416</v>
          </cell>
          <cell r="E906">
            <v>26416</v>
          </cell>
          <cell r="G906" t="str">
            <v>S,L&amp;M-Install 345  KV PT,CT,CCVT,LA</v>
          </cell>
          <cell r="H906" t="str">
            <v>S,L&amp;M-Install 345  KV PT,CT,CCVT,LA-26416</v>
          </cell>
          <cell r="P906" t="str">
            <v>S-S,L&amp;M-Install 345  KV PT,CT,CCVT,LA-26416</v>
          </cell>
        </row>
        <row r="907">
          <cell r="C907">
            <v>26418.000000000004</v>
          </cell>
          <cell r="D907">
            <v>26418.000000000004</v>
          </cell>
          <cell r="E907">
            <v>26418.000000000004</v>
          </cell>
          <cell r="G907" t="str">
            <v>S,L&amp;M-Install 500  KV PT,CT,CCVT,LA</v>
          </cell>
          <cell r="H907" t="str">
            <v>S,L&amp;M-Install 500  KV PT,CT,CCVT,LA-26418</v>
          </cell>
          <cell r="P907" t="str">
            <v>S-S,L&amp;M-Install 500  KV PT,CT,CCVT,LA-26418</v>
          </cell>
        </row>
        <row r="908">
          <cell r="C908">
            <v>26430.000000000004</v>
          </cell>
          <cell r="D908">
            <v>26430.000000000004</v>
          </cell>
          <cell r="E908">
            <v>26430.000000000004</v>
          </cell>
          <cell r="G908" t="str">
            <v>S,L&amp;M-Install 15-69 KV Recloser</v>
          </cell>
          <cell r="H908" t="str">
            <v>S,L&amp;M-Install 15-69 KV Recloser-26430</v>
          </cell>
          <cell r="P908" t="str">
            <v>S-S,L&amp;M-Install 15-69 KV Recloser-26430</v>
          </cell>
        </row>
        <row r="909">
          <cell r="C909">
            <v>26440.000000000004</v>
          </cell>
          <cell r="D909">
            <v>26440.000000000004</v>
          </cell>
          <cell r="E909">
            <v>26440.000000000004</v>
          </cell>
          <cell r="G909" t="str">
            <v>S,L&amp;M-Install 15-69 KV Regulator</v>
          </cell>
          <cell r="H909" t="str">
            <v>S,L&amp;M-Install 15-69 KV Regulator-26440</v>
          </cell>
          <cell r="P909" t="str">
            <v>S-S,L&amp;M-Install 15-69 KV Regulator-26440</v>
          </cell>
        </row>
        <row r="910">
          <cell r="C910">
            <v>26450</v>
          </cell>
          <cell r="D910">
            <v>26450</v>
          </cell>
          <cell r="E910">
            <v>26450</v>
          </cell>
          <cell r="G910" t="str">
            <v>S,L&amp;M-Install 69-138 KV Breaker Single Pole</v>
          </cell>
          <cell r="H910" t="str">
            <v>S,L&amp;M-Install 69-138 KV Breaker Single Pole-26450</v>
          </cell>
          <cell r="P910" t="str">
            <v>S-S,L&amp;M-Install 69-138 KV Breaker Single Pole-26450</v>
          </cell>
        </row>
        <row r="911">
          <cell r="C911">
            <v>26451.000000000004</v>
          </cell>
          <cell r="D911">
            <v>26451.000000000004</v>
          </cell>
          <cell r="E911">
            <v>26451.000000000004</v>
          </cell>
          <cell r="G911" t="str">
            <v>S,L&amp;M-Install 69-138 KV Breaker, 3ph</v>
          </cell>
          <cell r="H911" t="str">
            <v>S,L&amp;M-Install 69-138 KV Breaker, 3ph-26451</v>
          </cell>
          <cell r="P911" t="str">
            <v>S-S,L&amp;M-Install 69-138 KV Breaker, 3ph-26451</v>
          </cell>
        </row>
        <row r="912">
          <cell r="C912">
            <v>26452.000000000004</v>
          </cell>
          <cell r="D912">
            <v>26452.000000000004</v>
          </cell>
          <cell r="E912">
            <v>26452.000000000004</v>
          </cell>
          <cell r="G912" t="str">
            <v>S,L&amp;M-Install 161-230 KV Breaker Single Pole</v>
          </cell>
          <cell r="H912" t="str">
            <v>S,L&amp;M-Install 161-230 KV Breaker Single Pole-26452</v>
          </cell>
          <cell r="P912" t="str">
            <v>S-S,L&amp;M-Install 161-230 KV Breaker Single Pole-26452</v>
          </cell>
        </row>
        <row r="913">
          <cell r="C913">
            <v>26453.000000000004</v>
          </cell>
          <cell r="D913">
            <v>26453.000000000004</v>
          </cell>
          <cell r="E913">
            <v>26453.000000000004</v>
          </cell>
          <cell r="G913" t="str">
            <v>S,L&amp;M-Install 161-230 KV Breaker, 3ph</v>
          </cell>
          <cell r="H913" t="str">
            <v>S,L&amp;M-Install 161-230 KV Breaker, 3ph-26453</v>
          </cell>
          <cell r="P913" t="str">
            <v>S-S,L&amp;M-Install 161-230 KV Breaker, 3ph-26453</v>
          </cell>
        </row>
        <row r="914">
          <cell r="C914">
            <v>26454</v>
          </cell>
          <cell r="D914">
            <v>26454</v>
          </cell>
          <cell r="E914">
            <v>26454</v>
          </cell>
          <cell r="G914" t="str">
            <v>S,L&amp;M-Install 345 KV Breaker Single Pole</v>
          </cell>
          <cell r="H914" t="str">
            <v>S,L&amp;M-Install 345 KV Breaker Single Pole-26454</v>
          </cell>
          <cell r="P914" t="str">
            <v>S-S,L&amp;M-Install 345 KV Breaker Single Pole-26454</v>
          </cell>
        </row>
        <row r="915">
          <cell r="C915">
            <v>26455</v>
          </cell>
          <cell r="D915">
            <v>26455</v>
          </cell>
          <cell r="E915">
            <v>26455</v>
          </cell>
          <cell r="G915" t="str">
            <v>S,L&amp;M-Install 345 KV Breaker, 3ph</v>
          </cell>
          <cell r="H915" t="str">
            <v>S,L&amp;M-Install 345 KV Breaker, 3ph-26455</v>
          </cell>
          <cell r="P915" t="str">
            <v>S-S,L&amp;M-Install 345 KV Breaker, 3ph-26455</v>
          </cell>
        </row>
        <row r="916">
          <cell r="C916">
            <v>26456</v>
          </cell>
          <cell r="D916">
            <v>26456</v>
          </cell>
          <cell r="E916">
            <v>26456</v>
          </cell>
          <cell r="G916" t="str">
            <v>S,L&amp;M-Install 500 KV Breaker Single Pole</v>
          </cell>
          <cell r="H916" t="str">
            <v>S,L&amp;M-Install 500 KV Breaker Single Pole-26456</v>
          </cell>
          <cell r="P916" t="str">
            <v>S-S,L&amp;M-Install 500 KV Breaker Single Pole-26456</v>
          </cell>
        </row>
        <row r="917">
          <cell r="C917">
            <v>26470.000000000004</v>
          </cell>
          <cell r="D917">
            <v>26470.000000000004</v>
          </cell>
          <cell r="E917">
            <v>26470.000000000004</v>
          </cell>
          <cell r="G917" t="str">
            <v>S,L&amp;M-Install 69-138 KV Power Trnsfmr</v>
          </cell>
          <cell r="H917" t="str">
            <v>S,L&amp;M-Install 69-138 KV Power Trnsfmr-26470</v>
          </cell>
          <cell r="P917" t="str">
            <v>S-S,L&amp;M-Install 69-138 KV Power Trnsfmr-26470</v>
          </cell>
        </row>
        <row r="918">
          <cell r="C918">
            <v>26472</v>
          </cell>
          <cell r="D918">
            <v>26472</v>
          </cell>
          <cell r="E918">
            <v>26472</v>
          </cell>
          <cell r="G918" t="str">
            <v>S,L&amp;M-Install 161-230 KV Power Trnsfmr</v>
          </cell>
          <cell r="H918" t="str">
            <v>S,L&amp;M-Install 161-230 KV Power Trnsfmr-26472</v>
          </cell>
          <cell r="P918" t="str">
            <v>S-S,L&amp;M-Install 161-230 KV Power Trnsfmr-26472</v>
          </cell>
        </row>
        <row r="919">
          <cell r="C919">
            <v>26474.000000000004</v>
          </cell>
          <cell r="D919">
            <v>26474.000000000004</v>
          </cell>
          <cell r="E919">
            <v>26474.000000000004</v>
          </cell>
          <cell r="G919" t="str">
            <v>S,L&amp;M-Install 345 KV Power Trnsfmr</v>
          </cell>
          <cell r="H919" t="str">
            <v>S,L&amp;M-Install 345 KV Power Trnsfmr-26474</v>
          </cell>
          <cell r="P919" t="str">
            <v>S-S,L&amp;M-Install 345 KV Power Trnsfmr-26474</v>
          </cell>
        </row>
        <row r="920">
          <cell r="C920">
            <v>26476</v>
          </cell>
          <cell r="D920">
            <v>26476</v>
          </cell>
          <cell r="E920">
            <v>26476</v>
          </cell>
          <cell r="G920" t="str">
            <v>S,L&amp;M-Install 500 KV Power Trnsfmr</v>
          </cell>
          <cell r="H920" t="str">
            <v>S,L&amp;M-Install 500 KV Power Trnsfmr-26476</v>
          </cell>
          <cell r="P920" t="str">
            <v>S-S,L&amp;M-Install 500 KV Power Trnsfmr-26476</v>
          </cell>
        </row>
        <row r="921">
          <cell r="C921">
            <v>26477</v>
          </cell>
          <cell r="D921">
            <v>26477</v>
          </cell>
          <cell r="E921">
            <v>26477</v>
          </cell>
          <cell r="G921" t="str">
            <v>S,L&amp;M-Install 765 KV Power Trnsfmr</v>
          </cell>
          <cell r="H921" t="str">
            <v>S,L&amp;M-Install 765 KV Power Trnsfmr-26477</v>
          </cell>
          <cell r="P921" t="str">
            <v>S-S,L&amp;M-Install 765 KV Power Trnsfmr-26477</v>
          </cell>
        </row>
        <row r="922">
          <cell r="C922">
            <v>26478</v>
          </cell>
          <cell r="D922">
            <v>26478</v>
          </cell>
          <cell r="E922">
            <v>26478</v>
          </cell>
          <cell r="G922" t="str">
            <v>S,L&amp;M-Install Station Service Trnsfmr</v>
          </cell>
          <cell r="H922" t="str">
            <v>S,L&amp;M-Install Station Service Trnsfmr-26478</v>
          </cell>
          <cell r="P922" t="str">
            <v>S-S,L&amp;M-Install Station Service Trnsfmr-26478</v>
          </cell>
        </row>
        <row r="923">
          <cell r="C923">
            <v>26480.000000000004</v>
          </cell>
          <cell r="D923">
            <v>26480.000000000004</v>
          </cell>
          <cell r="E923">
            <v>26480.000000000004</v>
          </cell>
          <cell r="G923" t="str">
            <v>S,L&amp;M-Install 69-138 KV Capacitor Bank</v>
          </cell>
          <cell r="H923" t="str">
            <v>S,L&amp;M-Install 69-138 KV Capacitor Bank-26480</v>
          </cell>
          <cell r="P923" t="str">
            <v>S-S,L&amp;M-Install 69-138 KV Capacitor Bank-26480</v>
          </cell>
        </row>
        <row r="924">
          <cell r="C924">
            <v>26482</v>
          </cell>
          <cell r="D924">
            <v>26482</v>
          </cell>
          <cell r="E924">
            <v>26482</v>
          </cell>
          <cell r="G924" t="str">
            <v>S,L&amp;M-Install 161-230 KV Capacitor Bank</v>
          </cell>
          <cell r="H924" t="str">
            <v>S,L&amp;M-Install 161-230 KV Capacitor Bank-26482</v>
          </cell>
          <cell r="P924" t="str">
            <v>S-S,L&amp;M-Install 161-230 KV Capacitor Bank-26482</v>
          </cell>
        </row>
        <row r="925">
          <cell r="C925">
            <v>26484.000000000004</v>
          </cell>
          <cell r="D925">
            <v>26484.000000000004</v>
          </cell>
          <cell r="E925">
            <v>26484.000000000004</v>
          </cell>
          <cell r="G925" t="str">
            <v>S,L&amp;M-Install 345 KV Capacitor Bank</v>
          </cell>
          <cell r="H925" t="str">
            <v>S,L&amp;M-Install 345 KV Capacitor Bank-26484</v>
          </cell>
          <cell r="P925" t="str">
            <v>S-S,L&amp;M-Install 345 KV Capacitor Bank-26484</v>
          </cell>
        </row>
        <row r="926">
          <cell r="C926">
            <v>26486.000000000004</v>
          </cell>
          <cell r="D926">
            <v>26486.000000000004</v>
          </cell>
          <cell r="E926">
            <v>26486.000000000004</v>
          </cell>
          <cell r="G926" t="str">
            <v>S,L&amp;M-Install 500 KV Capacitor Bank</v>
          </cell>
          <cell r="H926" t="str">
            <v>S,L&amp;M-Install 500 KV Capacitor Bank-26486</v>
          </cell>
          <cell r="P926" t="str">
            <v>S-S,L&amp;M-Install 500 KV Capacitor Bank-26486</v>
          </cell>
        </row>
        <row r="927">
          <cell r="C927">
            <v>26490.000000000004</v>
          </cell>
          <cell r="D927">
            <v>26490.000000000004</v>
          </cell>
          <cell r="E927">
            <v>26490.000000000004</v>
          </cell>
          <cell r="G927" t="str">
            <v>S,L&amp;M-Install Resistor</v>
          </cell>
          <cell r="H927" t="str">
            <v>S,L&amp;M-Install Resistor-26490</v>
          </cell>
          <cell r="P927" t="str">
            <v>S-S,L&amp;M-Install Resistor-26490</v>
          </cell>
        </row>
        <row r="928">
          <cell r="C928">
            <v>26494</v>
          </cell>
          <cell r="D928">
            <v>26494</v>
          </cell>
          <cell r="E928">
            <v>26494</v>
          </cell>
          <cell r="G928" t="str">
            <v>S,L&amp;M-Install Suppressor</v>
          </cell>
          <cell r="H928" t="str">
            <v>S,L&amp;M-Install Suppressor-26494</v>
          </cell>
          <cell r="P928" t="str">
            <v>S-S,L&amp;M-Install Suppressor-26494</v>
          </cell>
        </row>
        <row r="929">
          <cell r="C929">
            <v>26500</v>
          </cell>
          <cell r="D929">
            <v>26500</v>
          </cell>
          <cell r="E929">
            <v>26500</v>
          </cell>
          <cell r="G929" t="str">
            <v>S,L&amp;M-Install 15-138 KV Wave Trap</v>
          </cell>
          <cell r="H929" t="str">
            <v>S,L&amp;M-Install 15-138 KV Wave Trap-26500</v>
          </cell>
          <cell r="P929" t="str">
            <v>S-S,L&amp;M-Install 15-138 KV Wave Trap-26500</v>
          </cell>
        </row>
        <row r="930">
          <cell r="C930">
            <v>26501.000000000004</v>
          </cell>
          <cell r="D930">
            <v>26501.000000000004</v>
          </cell>
          <cell r="E930">
            <v>26501.000000000004</v>
          </cell>
          <cell r="G930" t="str">
            <v>S,L&amp;M-Install Line Tuner</v>
          </cell>
          <cell r="H930" t="str">
            <v>S,L&amp;M-Install Line Tuner-26501</v>
          </cell>
          <cell r="P930" t="str">
            <v>S-S,L&amp;M-Install Line Tuner-26501</v>
          </cell>
        </row>
        <row r="931">
          <cell r="C931">
            <v>26502.000000000004</v>
          </cell>
          <cell r="D931">
            <v>26502.000000000004</v>
          </cell>
          <cell r="E931">
            <v>26502.000000000004</v>
          </cell>
          <cell r="G931" t="str">
            <v>S,L&amp;M-Install 161-500 KV Wave Trap</v>
          </cell>
          <cell r="H931" t="str">
            <v>S,L&amp;M-Install 161-500 KV Wave Trap-26502</v>
          </cell>
          <cell r="P931" t="str">
            <v>S-S,L&amp;M-Install 161-500 KV Wave Trap-26502</v>
          </cell>
        </row>
        <row r="932">
          <cell r="C932">
            <v>26510</v>
          </cell>
          <cell r="D932">
            <v>26510</v>
          </cell>
          <cell r="E932">
            <v>26510</v>
          </cell>
          <cell r="G932" t="str">
            <v>S,L&amp;M-Install 15-138 KV Reactor</v>
          </cell>
          <cell r="H932" t="str">
            <v>S,L&amp;M-Install 15-138 KV Reactor-26510</v>
          </cell>
          <cell r="P932" t="str">
            <v>S-S,L&amp;M-Install 15-138 KV Reactor-26510</v>
          </cell>
        </row>
        <row r="933">
          <cell r="C933">
            <v>26512.000000000004</v>
          </cell>
          <cell r="D933">
            <v>26512.000000000004</v>
          </cell>
          <cell r="E933">
            <v>26512.000000000004</v>
          </cell>
          <cell r="G933" t="str">
            <v>S,L&amp;M-Install 161-500 KV Reactor</v>
          </cell>
          <cell r="H933" t="str">
            <v>S,L&amp;M-Install 161-500 KV Reactor-26512</v>
          </cell>
          <cell r="P933" t="str">
            <v>S-S,L&amp;M-Install 161-500 KV Reactor-26512</v>
          </cell>
        </row>
        <row r="934">
          <cell r="C934">
            <v>26540.000000000004</v>
          </cell>
          <cell r="D934">
            <v>26540.000000000004</v>
          </cell>
          <cell r="E934">
            <v>26540.000000000004</v>
          </cell>
          <cell r="G934" t="str">
            <v>S,L&amp;M-Modify Existing Electric Equip</v>
          </cell>
          <cell r="H934" t="str">
            <v>S,L&amp;M-Modify Existing Electric Equip-26540</v>
          </cell>
          <cell r="P934" t="str">
            <v>S-S,L&amp;M-Modify Existing Electric Equip-26540</v>
          </cell>
        </row>
        <row r="935">
          <cell r="C935">
            <v>26544</v>
          </cell>
          <cell r="D935">
            <v>26544</v>
          </cell>
          <cell r="E935">
            <v>26544</v>
          </cell>
          <cell r="G935" t="str">
            <v>S,L&amp;M-Relocate Existing Electric Equip</v>
          </cell>
          <cell r="H935" t="str">
            <v>S,L&amp;M-Relocate Existing Electric Equip-26544</v>
          </cell>
          <cell r="P935" t="str">
            <v>S-S,L&amp;M-Relocate Existing Electric Equip-26544</v>
          </cell>
        </row>
        <row r="936">
          <cell r="C936">
            <v>26610</v>
          </cell>
          <cell r="D936">
            <v>26610</v>
          </cell>
          <cell r="E936">
            <v>26610</v>
          </cell>
          <cell r="G936" t="str">
            <v>S,L&amp;M-Install Outdoor Switchgear</v>
          </cell>
          <cell r="H936" t="str">
            <v>S,L&amp;M-Install Outdoor Switchgear-26610</v>
          </cell>
          <cell r="P936" t="str">
            <v>S-S,L&amp;M-Install Outdoor Switchgear-26610</v>
          </cell>
        </row>
        <row r="937">
          <cell r="C937">
            <v>26614.000000000004</v>
          </cell>
          <cell r="D937">
            <v>26614.000000000004</v>
          </cell>
          <cell r="E937">
            <v>26614.000000000004</v>
          </cell>
          <cell r="G937" t="str">
            <v>S,L&amp;M-Install Outdoor Lighting</v>
          </cell>
          <cell r="H937" t="str">
            <v>S,L&amp;M-Install Outdoor Lighting-26614</v>
          </cell>
          <cell r="P937" t="str">
            <v>S-S,L&amp;M-Install Outdoor Lighting-26614</v>
          </cell>
        </row>
        <row r="938">
          <cell r="C938">
            <v>27460</v>
          </cell>
          <cell r="D938">
            <v>27460</v>
          </cell>
          <cell r="E938">
            <v>0</v>
          </cell>
          <cell r="G938" t="str">
            <v>L&amp;M-Install &amp; Grnd. - Collection Trnsfmr</v>
          </cell>
          <cell r="H938" t="str">
            <v>L&amp;M-Install &amp; Grnd. - Collection Trnsfmr-27460</v>
          </cell>
          <cell r="P938" t="str">
            <v>A-L&amp;M-Install &amp; Grnd. - Collection Trnsfmr-27460</v>
          </cell>
        </row>
        <row r="939">
          <cell r="G939" t="str">
            <v>Communications/Control</v>
          </cell>
          <cell r="H939" t="str">
            <v>Communications/Control</v>
          </cell>
          <cell r="P939"/>
        </row>
        <row r="940">
          <cell r="C940">
            <v>0</v>
          </cell>
          <cell r="D940">
            <v>0</v>
          </cell>
          <cell r="E940">
            <v>30066.000000000004</v>
          </cell>
          <cell r="G940" t="str">
            <v>S- Fiber Testing</v>
          </cell>
          <cell r="H940" t="str">
            <v>S- Fiber Testing-30066</v>
          </cell>
          <cell r="P940" t="str">
            <v>T-S- Fiber Testing-30066</v>
          </cell>
        </row>
        <row r="941">
          <cell r="C941">
            <v>0</v>
          </cell>
          <cell r="D941">
            <v>0</v>
          </cell>
          <cell r="E941">
            <v>30201</v>
          </cell>
          <cell r="G941" t="str">
            <v>S-Install Communications &amp; Control</v>
          </cell>
          <cell r="H941" t="str">
            <v>S-Install Communications &amp; Control-30201</v>
          </cell>
          <cell r="P941" t="str">
            <v>S-S-Install Communications &amp; Control-30201</v>
          </cell>
        </row>
        <row r="942">
          <cell r="C942">
            <v>30210.000000000004</v>
          </cell>
          <cell r="D942">
            <v>30210.000000000004</v>
          </cell>
          <cell r="E942">
            <v>0</v>
          </cell>
          <cell r="G942" t="str">
            <v>L&amp;M-Install Control Cable</v>
          </cell>
          <cell r="H942" t="str">
            <v>L&amp;M-Install Control Cable-30210</v>
          </cell>
          <cell r="P942" t="str">
            <v>S-L&amp;M-Install Control Cable-30210</v>
          </cell>
        </row>
        <row r="943">
          <cell r="C943">
            <v>30212</v>
          </cell>
          <cell r="D943">
            <v>30212</v>
          </cell>
          <cell r="E943">
            <v>0</v>
          </cell>
          <cell r="G943" t="str">
            <v>L&amp;M-Terminate Control Cable</v>
          </cell>
          <cell r="H943" t="str">
            <v>L&amp;M-Terminate Control Cable-30212</v>
          </cell>
          <cell r="P943" t="str">
            <v>S-L&amp;M-Terminate Control Cable-30212</v>
          </cell>
        </row>
        <row r="944">
          <cell r="C944">
            <v>30220.000000000004</v>
          </cell>
          <cell r="D944">
            <v>30220.000000000004</v>
          </cell>
          <cell r="E944">
            <v>0</v>
          </cell>
          <cell r="G944" t="str">
            <v>L&amp;M-Install Power Cable</v>
          </cell>
          <cell r="H944" t="str">
            <v>L&amp;M-Install Power Cable-30220</v>
          </cell>
          <cell r="P944" t="str">
            <v>S-L&amp;M-Install Power Cable-30220</v>
          </cell>
        </row>
        <row r="945">
          <cell r="C945">
            <v>30222.000000000004</v>
          </cell>
          <cell r="D945">
            <v>30222.000000000004</v>
          </cell>
          <cell r="E945">
            <v>0</v>
          </cell>
          <cell r="G945" t="str">
            <v>L&amp;M-Terminate Power Cable</v>
          </cell>
          <cell r="H945" t="str">
            <v>L&amp;M-Terminate Power Cable-30222</v>
          </cell>
          <cell r="P945" t="str">
            <v>S-L&amp;M-Terminate Power Cable-30222</v>
          </cell>
        </row>
        <row r="946">
          <cell r="C946">
            <v>30230</v>
          </cell>
          <cell r="D946">
            <v>30230</v>
          </cell>
          <cell r="E946">
            <v>0</v>
          </cell>
          <cell r="G946" t="str">
            <v>L&amp;M-Install Fiber</v>
          </cell>
          <cell r="H946" t="str">
            <v>L&amp;M-Install Fiber-30230</v>
          </cell>
          <cell r="P946" t="str">
            <v>S-L&amp;M-Install Fiber-30230</v>
          </cell>
        </row>
        <row r="947">
          <cell r="C947">
            <v>30232.000000000004</v>
          </cell>
          <cell r="D947">
            <v>30232.000000000004</v>
          </cell>
          <cell r="E947">
            <v>0</v>
          </cell>
          <cell r="G947" t="str">
            <v>L&amp;M-Terminate Fiber</v>
          </cell>
          <cell r="H947" t="str">
            <v>L&amp;M-Terminate Fiber-30232</v>
          </cell>
          <cell r="P947" t="str">
            <v>S-L&amp;M-Terminate Fiber-30232</v>
          </cell>
        </row>
        <row r="948">
          <cell r="C948">
            <v>30240</v>
          </cell>
          <cell r="D948">
            <v>30240</v>
          </cell>
          <cell r="E948">
            <v>0</v>
          </cell>
          <cell r="G948" t="str">
            <v>L&amp;M-Install COAX</v>
          </cell>
          <cell r="H948" t="str">
            <v>L&amp;M-Install COAX-30240</v>
          </cell>
          <cell r="P948" t="str">
            <v>S-L&amp;M-Install COAX-30240</v>
          </cell>
        </row>
        <row r="949">
          <cell r="C949">
            <v>30242.000000000004</v>
          </cell>
          <cell r="D949">
            <v>30242.000000000004</v>
          </cell>
          <cell r="E949">
            <v>0</v>
          </cell>
          <cell r="G949" t="str">
            <v>L&amp;M-Terminate COAX</v>
          </cell>
          <cell r="H949" t="str">
            <v>L&amp;M-Terminate COAX-30242</v>
          </cell>
          <cell r="P949" t="str">
            <v>S-L&amp;M-Terminate COAX-30242</v>
          </cell>
        </row>
        <row r="950">
          <cell r="C950">
            <v>30250.000000000004</v>
          </cell>
          <cell r="D950">
            <v>30250.000000000004</v>
          </cell>
          <cell r="E950">
            <v>0</v>
          </cell>
          <cell r="G950" t="str">
            <v>L&amp;M-Install Security System</v>
          </cell>
          <cell r="H950" t="str">
            <v>L&amp;M-Install Security System-30250</v>
          </cell>
          <cell r="P950" t="str">
            <v>S-L&amp;M-Install Security System-30250</v>
          </cell>
        </row>
        <row r="951">
          <cell r="C951">
            <v>30252</v>
          </cell>
          <cell r="D951">
            <v>30252</v>
          </cell>
          <cell r="E951">
            <v>0</v>
          </cell>
          <cell r="G951" t="str">
            <v>L&amp;M-Install RTU system</v>
          </cell>
          <cell r="H951" t="str">
            <v>L&amp;M-Install RTU system-30252</v>
          </cell>
          <cell r="P951" t="str">
            <v>S-L&amp;M-Install RTU system-30252</v>
          </cell>
        </row>
        <row r="952">
          <cell r="C952">
            <v>30254.000000000004</v>
          </cell>
          <cell r="D952">
            <v>30254.000000000004</v>
          </cell>
          <cell r="E952">
            <v>0</v>
          </cell>
          <cell r="G952" t="str">
            <v>L&amp;M-Install SCADA system</v>
          </cell>
          <cell r="H952" t="str">
            <v>L&amp;M-Install SCADA system-30254</v>
          </cell>
          <cell r="P952" t="str">
            <v>S-L&amp;M-Install SCADA system-30254</v>
          </cell>
        </row>
        <row r="953">
          <cell r="C953">
            <v>30260.000000000004</v>
          </cell>
          <cell r="D953">
            <v>30260.000000000004</v>
          </cell>
          <cell r="E953">
            <v>30260</v>
          </cell>
          <cell r="G953" t="str">
            <v>L&amp;M-Electrical Testing</v>
          </cell>
          <cell r="H953" t="str">
            <v>L&amp;M-Electrical Testing-30260</v>
          </cell>
          <cell r="P953" t="str">
            <v>S-L&amp;M-Electrical Testing-30260</v>
          </cell>
        </row>
        <row r="954">
          <cell r="C954">
            <v>30262</v>
          </cell>
          <cell r="D954">
            <v>30262</v>
          </cell>
          <cell r="E954">
            <v>0</v>
          </cell>
          <cell r="G954" t="str">
            <v>L&amp;M-Lbr- Relay Testing</v>
          </cell>
          <cell r="H954" t="str">
            <v>L&amp;M-Lbr- Relay Testing-30262</v>
          </cell>
          <cell r="P954" t="str">
            <v>S-L&amp;M-Lbr- Relay Testing-30262</v>
          </cell>
        </row>
        <row r="955">
          <cell r="C955">
            <v>30264.000000000004</v>
          </cell>
          <cell r="D955">
            <v>30264.000000000004</v>
          </cell>
          <cell r="E955">
            <v>0</v>
          </cell>
          <cell r="G955" t="str">
            <v>L&amp;M-SCADA Testing</v>
          </cell>
          <cell r="H955" t="str">
            <v>L&amp;M-SCADA Testing-30264</v>
          </cell>
          <cell r="P955" t="str">
            <v>S-L&amp;M-SCADA Testing-30264</v>
          </cell>
        </row>
        <row r="956">
          <cell r="C956">
            <v>0</v>
          </cell>
          <cell r="D956">
            <v>0</v>
          </cell>
          <cell r="E956">
            <v>30266.000000000004</v>
          </cell>
          <cell r="G956" t="str">
            <v>S- Fiber Testing</v>
          </cell>
          <cell r="H956" t="str">
            <v>S- Fiber Testing-30266</v>
          </cell>
          <cell r="P956" t="str">
            <v>S-S- Fiber Testing-30266</v>
          </cell>
        </row>
        <row r="957">
          <cell r="G957" t="str">
            <v>Enclosures</v>
          </cell>
          <cell r="H957" t="str">
            <v>Enclosures</v>
          </cell>
          <cell r="P957"/>
        </row>
        <row r="958">
          <cell r="C958">
            <v>32204.000000000004</v>
          </cell>
          <cell r="D958">
            <v>0</v>
          </cell>
          <cell r="E958">
            <v>0</v>
          </cell>
          <cell r="G958" t="str">
            <v>L-Receive Handle</v>
          </cell>
          <cell r="H958" t="str">
            <v>L-Receive Handle-32204</v>
          </cell>
          <cell r="P958" t="str">
            <v>S-L-Receive Handle-32204</v>
          </cell>
        </row>
        <row r="959">
          <cell r="C959">
            <v>32210.000000000004</v>
          </cell>
          <cell r="D959">
            <v>32210.000000000004</v>
          </cell>
          <cell r="E959">
            <v>32210.000000000004</v>
          </cell>
          <cell r="G959" t="str">
            <v>S,L&amp;M-Install Cable Tray</v>
          </cell>
          <cell r="H959" t="str">
            <v>S,L&amp;M-Install Cable Tray-32210</v>
          </cell>
          <cell r="P959" t="str">
            <v>S-S,L&amp;M-Install Cable Tray-32210</v>
          </cell>
        </row>
        <row r="960">
          <cell r="C960">
            <v>32220.000000000004</v>
          </cell>
          <cell r="D960">
            <v>32220.000000000004</v>
          </cell>
          <cell r="E960">
            <v>32220.000000000004</v>
          </cell>
          <cell r="G960" t="str">
            <v>S,L&amp;M-Install AC Light System</v>
          </cell>
          <cell r="H960" t="str">
            <v>S,L&amp;M-Install AC Light System-32220</v>
          </cell>
          <cell r="P960" t="str">
            <v>S-S,L&amp;M-Install AC Light System-32220</v>
          </cell>
        </row>
        <row r="961">
          <cell r="C961">
            <v>32224.000000000004</v>
          </cell>
          <cell r="D961">
            <v>32224.000000000004</v>
          </cell>
          <cell r="E961">
            <v>32224.000000000004</v>
          </cell>
          <cell r="G961" t="str">
            <v>S,L&amp;M-Install DC Light System</v>
          </cell>
          <cell r="H961" t="str">
            <v>S,L&amp;M-Install DC Light System-32224</v>
          </cell>
          <cell r="P961" t="str">
            <v>S-S,L&amp;M-Install DC Light System-32224</v>
          </cell>
        </row>
        <row r="962">
          <cell r="C962">
            <v>32230.000000000004</v>
          </cell>
          <cell r="D962">
            <v>32230.000000000004</v>
          </cell>
          <cell r="E962">
            <v>32230.000000000004</v>
          </cell>
          <cell r="G962" t="str">
            <v>S,L&amp;M-Install Conduit System</v>
          </cell>
          <cell r="H962" t="str">
            <v>S,L&amp;M-Install Conduit System-32230</v>
          </cell>
          <cell r="P962" t="str">
            <v>S-S,L&amp;M-Install Conduit System-32230</v>
          </cell>
        </row>
        <row r="963">
          <cell r="C963">
            <v>32256</v>
          </cell>
          <cell r="D963">
            <v>32256</v>
          </cell>
          <cell r="E963">
            <v>32256</v>
          </cell>
          <cell r="G963" t="str">
            <v>S,L&amp;M-Install Telephone System</v>
          </cell>
          <cell r="H963" t="str">
            <v>S,L&amp;M-Install Telephone System-32256</v>
          </cell>
          <cell r="P963" t="str">
            <v>S-S,L&amp;M-Install Telephone System-32256</v>
          </cell>
        </row>
        <row r="964">
          <cell r="C964">
            <v>32270.000000000004</v>
          </cell>
          <cell r="D964">
            <v>32270.000000000004</v>
          </cell>
          <cell r="E964">
            <v>32270.000000000004</v>
          </cell>
          <cell r="G964" t="str">
            <v>S,L&amp;M-Install 48V Battery Rack / Charger</v>
          </cell>
          <cell r="H964" t="str">
            <v>S,L&amp;M-Install 48V Battery Rack / Charger-32270</v>
          </cell>
          <cell r="P964" t="str">
            <v>S-S,L&amp;M-Install 48V Battery Rack / Charger-32270</v>
          </cell>
        </row>
        <row r="965">
          <cell r="C965">
            <v>32272</v>
          </cell>
          <cell r="D965">
            <v>32272</v>
          </cell>
          <cell r="E965">
            <v>32272</v>
          </cell>
          <cell r="G965" t="str">
            <v>S,L&amp;M-Install 48V Batteries</v>
          </cell>
          <cell r="H965" t="str">
            <v>S,L&amp;M-Install 48V Batteries-32272</v>
          </cell>
          <cell r="P965" t="str">
            <v>S-S,L&amp;M-Install 48V Batteries-32272</v>
          </cell>
        </row>
        <row r="966">
          <cell r="C966">
            <v>32280.000000000004</v>
          </cell>
          <cell r="D966">
            <v>32280.000000000004</v>
          </cell>
          <cell r="E966">
            <v>32280.000000000004</v>
          </cell>
          <cell r="G966" t="str">
            <v>S,L&amp;M-Install 125V Battery Rack / Charger</v>
          </cell>
          <cell r="H966" t="str">
            <v>S,L&amp;M-Install 125V Battery Rack / Charger-32280</v>
          </cell>
          <cell r="P966" t="str">
            <v>S-S,L&amp;M-Install 125V Battery Rack / Charger-32280</v>
          </cell>
        </row>
        <row r="967">
          <cell r="C967">
            <v>32282.000000000004</v>
          </cell>
          <cell r="D967">
            <v>32282.000000000004</v>
          </cell>
          <cell r="E967">
            <v>32282.000000000004</v>
          </cell>
          <cell r="G967" t="str">
            <v>S,L&amp;M-Install 125V Batteries</v>
          </cell>
          <cell r="H967" t="str">
            <v>S,L&amp;M-Install 125V Batteries-32282</v>
          </cell>
          <cell r="P967" t="str">
            <v>S-S,L&amp;M-Install 125V Batteries-32282</v>
          </cell>
        </row>
        <row r="968">
          <cell r="C968">
            <v>32294</v>
          </cell>
          <cell r="D968">
            <v>32294</v>
          </cell>
          <cell r="E968">
            <v>32294</v>
          </cell>
          <cell r="G968" t="str">
            <v>S,L&amp;M-Meter &amp; Relay Panels</v>
          </cell>
          <cell r="H968" t="str">
            <v>S,L&amp;M-Meter &amp; Relay Panels-32294</v>
          </cell>
          <cell r="P968" t="str">
            <v>S-S,L&amp;M-Meter &amp; Relay Panels-32294</v>
          </cell>
        </row>
        <row r="969">
          <cell r="C969">
            <v>32300</v>
          </cell>
          <cell r="D969">
            <v>32300</v>
          </cell>
          <cell r="E969">
            <v>32300</v>
          </cell>
          <cell r="G969" t="str">
            <v>S,L&amp;M-Control Building Modification</v>
          </cell>
          <cell r="H969" t="str">
            <v>S,L&amp;M-Control Building Modification-32300</v>
          </cell>
          <cell r="P969" t="str">
            <v>S-S,L&amp;M-Control Building Modification-32300</v>
          </cell>
        </row>
        <row r="970">
          <cell r="C970">
            <v>32310</v>
          </cell>
          <cell r="D970">
            <v>32310</v>
          </cell>
          <cell r="E970">
            <v>32310</v>
          </cell>
          <cell r="G970" t="str">
            <v>S,L&amp;M-Walls - Masonry Block</v>
          </cell>
          <cell r="H970" t="str">
            <v>S,L&amp;M-Walls - Masonry Block-32310</v>
          </cell>
          <cell r="P970" t="str">
            <v>S-S,L&amp;M-Walls - Masonry Block-32310</v>
          </cell>
        </row>
        <row r="971">
          <cell r="C971">
            <v>32312</v>
          </cell>
          <cell r="D971">
            <v>32312</v>
          </cell>
          <cell r="E971">
            <v>32312</v>
          </cell>
          <cell r="G971" t="str">
            <v>S,L&amp;M-Walls - Poured in place concrete</v>
          </cell>
          <cell r="H971" t="str">
            <v>S,L&amp;M-Walls - Poured in place concrete-32312</v>
          </cell>
          <cell r="P971" t="str">
            <v>S-S,L&amp;M-Walls - Poured in place concrete-32312</v>
          </cell>
        </row>
        <row r="972">
          <cell r="C972">
            <v>32314</v>
          </cell>
          <cell r="D972">
            <v>32314</v>
          </cell>
          <cell r="E972">
            <v>32314</v>
          </cell>
          <cell r="G972" t="str">
            <v>S,L&amp;M-Walls - Prefabricated sections</v>
          </cell>
          <cell r="H972" t="str">
            <v>S,L&amp;M-Walls - Prefabricated sections-32314</v>
          </cell>
          <cell r="P972" t="str">
            <v>S-S,L&amp;M-Walls - Prefabricated sections-32314</v>
          </cell>
        </row>
        <row r="973">
          <cell r="G973" t="str">
            <v>Demo Work</v>
          </cell>
          <cell r="H973" t="str">
            <v>Demo Work</v>
          </cell>
          <cell r="P973"/>
        </row>
        <row r="974">
          <cell r="C974">
            <v>34020</v>
          </cell>
          <cell r="D974">
            <v>0</v>
          </cell>
          <cell r="E974">
            <v>0</v>
          </cell>
          <cell r="G974" t="str">
            <v>L-Remove Asphalt</v>
          </cell>
          <cell r="H974" t="str">
            <v>L-Remove Asphalt-34020</v>
          </cell>
          <cell r="P974" t="str">
            <v>T-L-Remove Asphalt-34020</v>
          </cell>
        </row>
        <row r="975">
          <cell r="C975">
            <v>0</v>
          </cell>
          <cell r="D975">
            <v>0</v>
          </cell>
          <cell r="E975">
            <v>34021</v>
          </cell>
          <cell r="G975" t="str">
            <v>S-Demo, Remove Conc. &amp; Asphalt</v>
          </cell>
          <cell r="H975" t="str">
            <v>S-Demo, Remove Conc. &amp; Asphalt-34021</v>
          </cell>
          <cell r="P975" t="str">
            <v>T-S-Demo, Remove Conc. &amp; Asphalt-34021</v>
          </cell>
        </row>
        <row r="976">
          <cell r="C976">
            <v>34024.000000000007</v>
          </cell>
          <cell r="D976">
            <v>0</v>
          </cell>
          <cell r="E976">
            <v>0</v>
          </cell>
          <cell r="G976" t="str">
            <v>L-Remove Soil Piping</v>
          </cell>
          <cell r="H976" t="str">
            <v>L-Remove Soil Piping-34024</v>
          </cell>
          <cell r="P976" t="str">
            <v>T-L-Remove Soil Piping-34024</v>
          </cell>
        </row>
        <row r="977">
          <cell r="C977">
            <v>34030.000000000007</v>
          </cell>
          <cell r="D977">
            <v>0</v>
          </cell>
          <cell r="E977">
            <v>0</v>
          </cell>
          <cell r="G977" t="str">
            <v>L-Remove Chain Link Fence</v>
          </cell>
          <cell r="H977" t="str">
            <v>L-Remove Chain Link Fence-34030</v>
          </cell>
          <cell r="P977" t="str">
            <v>T-L-Remove Chain Link Fence-34030</v>
          </cell>
        </row>
        <row r="978">
          <cell r="C978">
            <v>0</v>
          </cell>
          <cell r="D978">
            <v>0</v>
          </cell>
          <cell r="E978">
            <v>34031</v>
          </cell>
          <cell r="G978" t="str">
            <v>S-Remove Fence</v>
          </cell>
          <cell r="H978" t="str">
            <v>S-Remove Fence-34031</v>
          </cell>
          <cell r="P978" t="str">
            <v>T-S-Remove Fence-34031</v>
          </cell>
        </row>
        <row r="979">
          <cell r="C979">
            <v>34032</v>
          </cell>
          <cell r="D979">
            <v>0</v>
          </cell>
          <cell r="E979">
            <v>0</v>
          </cell>
          <cell r="G979" t="str">
            <v>L-Remove Barbed Wire Fence</v>
          </cell>
          <cell r="H979" t="str">
            <v>L-Remove Barbed Wire Fence-34032</v>
          </cell>
          <cell r="P979" t="str">
            <v>T-L-Remove Barbed Wire Fence-34032</v>
          </cell>
        </row>
        <row r="980">
          <cell r="C980">
            <v>34034</v>
          </cell>
          <cell r="D980">
            <v>0</v>
          </cell>
          <cell r="E980">
            <v>0</v>
          </cell>
          <cell r="G980" t="str">
            <v>L-Remove Wood Fence</v>
          </cell>
          <cell r="H980" t="str">
            <v>L-Remove Wood Fence-34034</v>
          </cell>
          <cell r="P980" t="str">
            <v>T-L-Remove Wood Fence-34034</v>
          </cell>
        </row>
        <row r="981">
          <cell r="C981">
            <v>34040</v>
          </cell>
          <cell r="D981">
            <v>0</v>
          </cell>
          <cell r="E981">
            <v>34040</v>
          </cell>
          <cell r="G981" t="str">
            <v>L-Remove Landscaping</v>
          </cell>
          <cell r="H981" t="str">
            <v>L-Remove Landscaping-34040</v>
          </cell>
          <cell r="P981" t="str">
            <v>T-L-Remove Landscaping-34040</v>
          </cell>
        </row>
        <row r="982">
          <cell r="C982">
            <v>34050</v>
          </cell>
          <cell r="D982">
            <v>0</v>
          </cell>
          <cell r="E982">
            <v>0</v>
          </cell>
          <cell r="G982" t="str">
            <v>L-Remove Concrete Foundations</v>
          </cell>
          <cell r="H982" t="str">
            <v>L-Remove Concrete Foundations-34050</v>
          </cell>
          <cell r="P982" t="str">
            <v>T-L-Remove Concrete Foundations-34050</v>
          </cell>
        </row>
        <row r="983">
          <cell r="C983">
            <v>34070</v>
          </cell>
          <cell r="D983">
            <v>0</v>
          </cell>
          <cell r="E983">
            <v>0</v>
          </cell>
          <cell r="G983" t="str">
            <v>L-Remove Soil Piping</v>
          </cell>
          <cell r="H983" t="str">
            <v>L-Remove Soil Piping-34070</v>
          </cell>
          <cell r="P983" t="str">
            <v>T-L-Remove Soil Piping-34070</v>
          </cell>
        </row>
        <row r="984">
          <cell r="C984">
            <v>34086.000000000007</v>
          </cell>
          <cell r="D984">
            <v>0</v>
          </cell>
          <cell r="E984">
            <v>0</v>
          </cell>
          <cell r="G984" t="str">
            <v>L-Remove Bollards</v>
          </cell>
          <cell r="H984" t="str">
            <v>L-Remove Bollards-34086</v>
          </cell>
          <cell r="P984" t="str">
            <v>T-L-Remove Bollards-34086</v>
          </cell>
        </row>
        <row r="985">
          <cell r="C985">
            <v>34090</v>
          </cell>
          <cell r="D985">
            <v>0</v>
          </cell>
          <cell r="E985">
            <v>0</v>
          </cell>
          <cell r="G985" t="str">
            <v>L-Remove Conductor</v>
          </cell>
          <cell r="H985" t="str">
            <v>L-Remove Conductor-34090</v>
          </cell>
          <cell r="P985" t="str">
            <v>T-L-Remove Conductor-34090</v>
          </cell>
        </row>
        <row r="986">
          <cell r="C986">
            <v>0</v>
          </cell>
          <cell r="D986">
            <v>0</v>
          </cell>
          <cell r="E986">
            <v>34091.000000000007</v>
          </cell>
          <cell r="G986" t="str">
            <v>S-Demo, Remove Overhead Wire</v>
          </cell>
          <cell r="H986" t="str">
            <v>S-Demo, Remove Overhead Wire-34091</v>
          </cell>
          <cell r="P986" t="str">
            <v>T-S-Demo, Remove Overhead Wire-34091</v>
          </cell>
        </row>
        <row r="987">
          <cell r="C987">
            <v>34092</v>
          </cell>
          <cell r="D987">
            <v>0</v>
          </cell>
          <cell r="E987">
            <v>0</v>
          </cell>
          <cell r="G987" t="str">
            <v>L-Remove Static</v>
          </cell>
          <cell r="H987" t="str">
            <v>L-Remove Static-34092</v>
          </cell>
          <cell r="P987" t="str">
            <v>T-L-Remove Static-34092</v>
          </cell>
        </row>
        <row r="988">
          <cell r="C988">
            <v>34093</v>
          </cell>
          <cell r="D988">
            <v>0</v>
          </cell>
          <cell r="E988">
            <v>0</v>
          </cell>
          <cell r="G988" t="str">
            <v>L-Remove Fiber</v>
          </cell>
          <cell r="H988" t="str">
            <v>L-Remove Fiber-34093</v>
          </cell>
          <cell r="P988" t="str">
            <v>T-L-Remove Fiber-34093</v>
          </cell>
        </row>
        <row r="989">
          <cell r="C989">
            <v>34096.000000000007</v>
          </cell>
          <cell r="D989">
            <v>0</v>
          </cell>
          <cell r="E989">
            <v>0</v>
          </cell>
          <cell r="G989" t="str">
            <v>L-Remove Guys &amp; Anchors</v>
          </cell>
          <cell r="H989" t="str">
            <v>L-Remove Guys &amp; Anchors-34096</v>
          </cell>
          <cell r="P989" t="str">
            <v>T-L-Remove Guys &amp; Anchors-34096</v>
          </cell>
        </row>
        <row r="990">
          <cell r="C990">
            <v>34100</v>
          </cell>
          <cell r="D990">
            <v>0</v>
          </cell>
          <cell r="E990">
            <v>0</v>
          </cell>
          <cell r="G990" t="str">
            <v>L-Remove Wood Framing</v>
          </cell>
          <cell r="H990" t="str">
            <v>L-Remove Wood Framing-34100</v>
          </cell>
          <cell r="P990" t="str">
            <v>T-L-Remove Wood Framing-34100</v>
          </cell>
        </row>
        <row r="991">
          <cell r="C991">
            <v>0</v>
          </cell>
          <cell r="D991">
            <v>0</v>
          </cell>
          <cell r="E991">
            <v>34101</v>
          </cell>
          <cell r="G991" t="str">
            <v>S-Demo, Remove Structures</v>
          </cell>
          <cell r="H991" t="str">
            <v>S-Demo, Remove Structures-34101</v>
          </cell>
          <cell r="P991" t="str">
            <v>T-S-Demo, Remove Structures-34101</v>
          </cell>
        </row>
        <row r="992">
          <cell r="C992">
            <v>34102.000000000007</v>
          </cell>
          <cell r="D992">
            <v>0</v>
          </cell>
          <cell r="E992">
            <v>0</v>
          </cell>
          <cell r="G992" t="str">
            <v>L-Remove Wood Structure</v>
          </cell>
          <cell r="H992" t="str">
            <v>L-Remove Wood Structure-34102</v>
          </cell>
          <cell r="P992" t="str">
            <v>T-L-Remove Wood Structure-34102</v>
          </cell>
        </row>
        <row r="993">
          <cell r="C993">
            <v>34104</v>
          </cell>
          <cell r="D993">
            <v>0</v>
          </cell>
          <cell r="E993">
            <v>0</v>
          </cell>
          <cell r="G993" t="str">
            <v>L-Remove Wood H-frame</v>
          </cell>
          <cell r="H993" t="str">
            <v>L-Remove Wood H-frame-34104</v>
          </cell>
          <cell r="P993" t="str">
            <v>T-L-Remove Wood H-frame-34104</v>
          </cell>
        </row>
        <row r="994">
          <cell r="C994">
            <v>34108.000000000007</v>
          </cell>
          <cell r="D994">
            <v>0</v>
          </cell>
          <cell r="E994">
            <v>0</v>
          </cell>
          <cell r="G994" t="str">
            <v>L-Remove Steel Pole Structure</v>
          </cell>
          <cell r="H994" t="str">
            <v>L-Remove Steel Pole Structure-34108</v>
          </cell>
          <cell r="P994" t="str">
            <v>T-L-Remove Steel Pole Structure-34108</v>
          </cell>
        </row>
        <row r="995">
          <cell r="C995">
            <v>34110</v>
          </cell>
          <cell r="D995">
            <v>0</v>
          </cell>
          <cell r="E995">
            <v>0</v>
          </cell>
          <cell r="G995" t="str">
            <v>L-Remove Concrete Poles</v>
          </cell>
          <cell r="H995" t="str">
            <v>L-Remove Concrete Poles-34110</v>
          </cell>
          <cell r="P995" t="str">
            <v>T-L-Remove Concrete Poles-34110</v>
          </cell>
        </row>
        <row r="996">
          <cell r="C996">
            <v>34112</v>
          </cell>
          <cell r="D996">
            <v>0</v>
          </cell>
          <cell r="E996">
            <v>0</v>
          </cell>
          <cell r="G996" t="str">
            <v>L-Remove Lattice Tower</v>
          </cell>
          <cell r="H996" t="str">
            <v>L-Remove Lattice Tower-34112</v>
          </cell>
          <cell r="P996" t="str">
            <v>T-L-Remove Lattice Tower-34112</v>
          </cell>
        </row>
        <row r="997">
          <cell r="C997">
            <v>34180.000000000007</v>
          </cell>
          <cell r="D997">
            <v>0</v>
          </cell>
          <cell r="E997">
            <v>34180.000000000007</v>
          </cell>
          <cell r="G997" t="str">
            <v>L-Load &amp; Haul off site</v>
          </cell>
          <cell r="H997" t="str">
            <v>L-Load &amp; Haul off site-34180</v>
          </cell>
          <cell r="P997" t="str">
            <v>T-L-Load &amp; Haul off site-34180</v>
          </cell>
        </row>
        <row r="998">
          <cell r="C998">
            <v>34220</v>
          </cell>
          <cell r="D998">
            <v>0</v>
          </cell>
          <cell r="E998">
            <v>0</v>
          </cell>
          <cell r="G998" t="str">
            <v>L-Remove Asphalt</v>
          </cell>
          <cell r="H998" t="str">
            <v>L-Remove Asphalt-34220</v>
          </cell>
          <cell r="P998" t="str">
            <v>S-L-Remove Asphalt-34220</v>
          </cell>
        </row>
        <row r="999">
          <cell r="C999">
            <v>0</v>
          </cell>
          <cell r="D999">
            <v>0</v>
          </cell>
          <cell r="E999">
            <v>34221</v>
          </cell>
          <cell r="G999" t="str">
            <v>S-Demo, Remove Conc. &amp; Asphalt</v>
          </cell>
          <cell r="H999" t="str">
            <v>S-Demo, Remove Conc. &amp; Asphalt-34221</v>
          </cell>
          <cell r="P999" t="str">
            <v>S-S-Demo, Remove Conc. &amp; Asphalt-34221</v>
          </cell>
        </row>
        <row r="1000">
          <cell r="C1000">
            <v>34224.000000000007</v>
          </cell>
          <cell r="D1000">
            <v>0</v>
          </cell>
          <cell r="E1000">
            <v>34224.000000000007</v>
          </cell>
          <cell r="G1000" t="str">
            <v>L-Remove Conduit</v>
          </cell>
          <cell r="H1000" t="str">
            <v>L-Remove Conduit-34224</v>
          </cell>
          <cell r="P1000" t="str">
            <v>S-L-Remove Conduit-34224</v>
          </cell>
        </row>
        <row r="1001">
          <cell r="C1001">
            <v>34226</v>
          </cell>
          <cell r="D1001">
            <v>0</v>
          </cell>
          <cell r="E1001">
            <v>34226</v>
          </cell>
          <cell r="G1001" t="str">
            <v>L-Remove Power / Control Cable</v>
          </cell>
          <cell r="H1001" t="str">
            <v>L-Remove Power / Control Cable-34226</v>
          </cell>
          <cell r="P1001" t="str">
            <v>S-L-Remove Power / Control Cable-34226</v>
          </cell>
        </row>
        <row r="1002">
          <cell r="C1002">
            <v>34228</v>
          </cell>
          <cell r="D1002">
            <v>0</v>
          </cell>
          <cell r="E1002">
            <v>34228</v>
          </cell>
          <cell r="G1002" t="str">
            <v>L-Remove Grounding</v>
          </cell>
          <cell r="H1002" t="str">
            <v>L-Remove Grounding-34228</v>
          </cell>
          <cell r="P1002" t="str">
            <v>S-L-Remove Grounding-34228</v>
          </cell>
        </row>
        <row r="1003">
          <cell r="C1003">
            <v>34230.000000000007</v>
          </cell>
          <cell r="D1003">
            <v>0</v>
          </cell>
          <cell r="E1003">
            <v>0</v>
          </cell>
          <cell r="G1003" t="str">
            <v>L-Remove Chain Link Fence</v>
          </cell>
          <cell r="H1003" t="str">
            <v>L-Remove Chain Link Fence-34230</v>
          </cell>
          <cell r="P1003" t="str">
            <v>S-L-Remove Chain Link Fence-34230</v>
          </cell>
        </row>
        <row r="1004">
          <cell r="C1004">
            <v>0</v>
          </cell>
          <cell r="D1004">
            <v>0</v>
          </cell>
          <cell r="E1004">
            <v>34231</v>
          </cell>
          <cell r="G1004" t="str">
            <v>S-Remove Fence</v>
          </cell>
          <cell r="H1004" t="str">
            <v>S-Remove Fence-34231</v>
          </cell>
          <cell r="P1004" t="str">
            <v>S-S-Remove Fence-34231</v>
          </cell>
        </row>
        <row r="1005">
          <cell r="C1005">
            <v>34232</v>
          </cell>
          <cell r="D1005">
            <v>0</v>
          </cell>
          <cell r="E1005">
            <v>0</v>
          </cell>
          <cell r="G1005" t="str">
            <v>L-Remove Barbed Wire Fence</v>
          </cell>
          <cell r="H1005" t="str">
            <v>L-Remove Barbed Wire Fence-34232</v>
          </cell>
          <cell r="P1005" t="str">
            <v>S-L-Remove Barbed Wire Fence-34232</v>
          </cell>
        </row>
        <row r="1006">
          <cell r="C1006">
            <v>34234</v>
          </cell>
          <cell r="D1006">
            <v>0</v>
          </cell>
          <cell r="E1006">
            <v>0</v>
          </cell>
          <cell r="G1006" t="str">
            <v>L-Remove Wood Fence</v>
          </cell>
          <cell r="H1006" t="str">
            <v>L-Remove Wood Fence-34234</v>
          </cell>
          <cell r="P1006" t="str">
            <v>S-L-Remove Wood Fence-34234</v>
          </cell>
        </row>
        <row r="1007">
          <cell r="C1007">
            <v>34250</v>
          </cell>
          <cell r="D1007">
            <v>0</v>
          </cell>
          <cell r="E1007">
            <v>0</v>
          </cell>
          <cell r="G1007" t="str">
            <v>L-Remove Asphalt</v>
          </cell>
          <cell r="H1007" t="str">
            <v>L-Remove Asphalt-34250</v>
          </cell>
          <cell r="P1007" t="str">
            <v>S-L-Remove Asphalt-34250</v>
          </cell>
        </row>
        <row r="1008">
          <cell r="C1008">
            <v>0</v>
          </cell>
          <cell r="D1008">
            <v>0</v>
          </cell>
          <cell r="E1008">
            <v>34251.000000000007</v>
          </cell>
          <cell r="G1008" t="str">
            <v>S-Demo, Remove Conc. &amp; Asphalt</v>
          </cell>
          <cell r="H1008" t="str">
            <v>S-Demo, Remove Conc. &amp; Asphalt-34251</v>
          </cell>
          <cell r="P1008" t="str">
            <v>S-S-Demo, Remove Conc. &amp; Asphalt-34251</v>
          </cell>
        </row>
        <row r="1009">
          <cell r="C1009">
            <v>34253</v>
          </cell>
          <cell r="D1009">
            <v>0</v>
          </cell>
          <cell r="E1009">
            <v>0</v>
          </cell>
          <cell r="G1009" t="str">
            <v>L-Remove Concrete Foundations</v>
          </cell>
          <cell r="H1009" t="str">
            <v>L-Remove Concrete Foundations-34253</v>
          </cell>
          <cell r="P1009" t="str">
            <v>S-L-Remove Concrete Foundations-34253</v>
          </cell>
        </row>
        <row r="1010">
          <cell r="C1010">
            <v>34256</v>
          </cell>
          <cell r="D1010">
            <v>0</v>
          </cell>
          <cell r="E1010">
            <v>0</v>
          </cell>
          <cell r="G1010" t="str">
            <v>L-Remove Cable Trench</v>
          </cell>
          <cell r="H1010" t="str">
            <v>L-Remove Cable Trench-34256</v>
          </cell>
          <cell r="P1010" t="str">
            <v>S-L-Remove Cable Trench-34256</v>
          </cell>
        </row>
        <row r="1011">
          <cell r="C1011">
            <v>34260</v>
          </cell>
          <cell r="D1011">
            <v>0</v>
          </cell>
          <cell r="E1011">
            <v>0</v>
          </cell>
          <cell r="G1011" t="str">
            <v>L-Remove Landscaping</v>
          </cell>
          <cell r="H1011" t="str">
            <v>L-Remove Landscaping-34260</v>
          </cell>
          <cell r="P1011" t="str">
            <v>S-L-Remove Landscaping-34260</v>
          </cell>
        </row>
        <row r="1012">
          <cell r="C1012">
            <v>0</v>
          </cell>
          <cell r="D1012">
            <v>0</v>
          </cell>
          <cell r="E1012">
            <v>34261</v>
          </cell>
          <cell r="G1012" t="str">
            <v>S-Remove Landscaping, Soil Pipe</v>
          </cell>
          <cell r="H1012" t="str">
            <v>S-Remove Landscaping, Soil Pipe-34261</v>
          </cell>
          <cell r="P1012" t="str">
            <v>S-S-Remove Landscaping, Soil Pipe-34261</v>
          </cell>
        </row>
        <row r="1013">
          <cell r="C1013">
            <v>34270</v>
          </cell>
          <cell r="D1013">
            <v>0</v>
          </cell>
          <cell r="E1013">
            <v>0</v>
          </cell>
          <cell r="G1013" t="str">
            <v>L-Remove Soil Piping</v>
          </cell>
          <cell r="H1013" t="str">
            <v>L-Remove Soil Piping-34270</v>
          </cell>
          <cell r="P1013" t="str">
            <v>S-L-Remove Soil Piping-34270</v>
          </cell>
        </row>
        <row r="1014">
          <cell r="C1014">
            <v>34286.000000000007</v>
          </cell>
          <cell r="D1014">
            <v>0</v>
          </cell>
          <cell r="E1014">
            <v>0</v>
          </cell>
          <cell r="G1014" t="str">
            <v>L-Remove Bollards</v>
          </cell>
          <cell r="H1014" t="str">
            <v>L-Remove Bollards-34286</v>
          </cell>
          <cell r="P1014" t="str">
            <v>S-L-Remove Bollards-34286</v>
          </cell>
        </row>
        <row r="1015">
          <cell r="C1015">
            <v>34290.000000000007</v>
          </cell>
          <cell r="D1015">
            <v>0</v>
          </cell>
          <cell r="E1015">
            <v>0</v>
          </cell>
          <cell r="G1015" t="str">
            <v>L-Remove OH Conductor and Bus</v>
          </cell>
          <cell r="H1015" t="str">
            <v>L-Remove OH Conductor and Bus-34290</v>
          </cell>
          <cell r="P1015" t="str">
            <v>S-L-Remove OH Conductor and Bus-34290</v>
          </cell>
        </row>
        <row r="1016">
          <cell r="C1016">
            <v>0</v>
          </cell>
          <cell r="D1016">
            <v>0</v>
          </cell>
          <cell r="E1016">
            <v>34291.000000000007</v>
          </cell>
          <cell r="G1016" t="str">
            <v>S-Demo, Remove Overhead Wire</v>
          </cell>
          <cell r="H1016" t="str">
            <v>S-Demo, Remove Overhead Wire-34291</v>
          </cell>
          <cell r="P1016" t="str">
            <v>S-S-Demo, Remove Overhead Wire-34291</v>
          </cell>
        </row>
        <row r="1017">
          <cell r="C1017">
            <v>34292</v>
          </cell>
          <cell r="D1017">
            <v>0</v>
          </cell>
          <cell r="E1017">
            <v>0</v>
          </cell>
          <cell r="G1017" t="str">
            <v>L-Remove Static</v>
          </cell>
          <cell r="H1017" t="str">
            <v>L-Remove Static-34292</v>
          </cell>
          <cell r="P1017" t="str">
            <v>S-L-Remove Static-34292</v>
          </cell>
        </row>
        <row r="1018">
          <cell r="C1018">
            <v>34293</v>
          </cell>
          <cell r="D1018">
            <v>0</v>
          </cell>
          <cell r="E1018">
            <v>0</v>
          </cell>
          <cell r="G1018" t="str">
            <v>L-Remove Fiber</v>
          </cell>
          <cell r="H1018" t="str">
            <v>L-Remove Fiber-34293</v>
          </cell>
          <cell r="P1018" t="str">
            <v>S-L-Remove Fiber-34293</v>
          </cell>
        </row>
        <row r="1019">
          <cell r="C1019">
            <v>34296.000000000007</v>
          </cell>
          <cell r="D1019">
            <v>0</v>
          </cell>
          <cell r="E1019">
            <v>0</v>
          </cell>
          <cell r="G1019" t="str">
            <v>L-Remove Guys &amp; Anchors</v>
          </cell>
          <cell r="H1019" t="str">
            <v>L-Remove Guys &amp; Anchors-34296</v>
          </cell>
          <cell r="P1019" t="str">
            <v>S-L-Remove Guys &amp; Anchors-34296</v>
          </cell>
        </row>
        <row r="1020">
          <cell r="C1020">
            <v>34300</v>
          </cell>
          <cell r="D1020">
            <v>0</v>
          </cell>
          <cell r="E1020">
            <v>0</v>
          </cell>
          <cell r="G1020" t="str">
            <v>L-Remove Wood Structure</v>
          </cell>
          <cell r="H1020" t="str">
            <v>L-Remove Wood Structure-34300</v>
          </cell>
          <cell r="P1020" t="str">
            <v>S-L-Remove Wood Structure-34300</v>
          </cell>
        </row>
        <row r="1021">
          <cell r="C1021">
            <v>0</v>
          </cell>
          <cell r="D1021">
            <v>0</v>
          </cell>
          <cell r="E1021">
            <v>34301.000000000007</v>
          </cell>
          <cell r="G1021" t="str">
            <v>S-Demo, Remove Structures</v>
          </cell>
          <cell r="H1021" t="str">
            <v>S-Demo, Remove Structures-34301</v>
          </cell>
          <cell r="P1021" t="str">
            <v>S-S-Demo, Remove Structures-34301</v>
          </cell>
        </row>
        <row r="1022">
          <cell r="C1022">
            <v>34306</v>
          </cell>
          <cell r="D1022">
            <v>0</v>
          </cell>
          <cell r="E1022">
            <v>0</v>
          </cell>
          <cell r="G1022" t="str">
            <v>L-Remove Dead End Structure</v>
          </cell>
          <cell r="H1022" t="str">
            <v>L-Remove Dead End Structure-34306</v>
          </cell>
          <cell r="P1022" t="str">
            <v>S-L-Remove Dead End Structure-34306</v>
          </cell>
        </row>
        <row r="1023">
          <cell r="C1023">
            <v>34308.000000000007</v>
          </cell>
          <cell r="D1023">
            <v>0</v>
          </cell>
          <cell r="E1023">
            <v>0</v>
          </cell>
          <cell r="G1023" t="str">
            <v>L-Remove Steel Pole Structure</v>
          </cell>
          <cell r="H1023" t="str">
            <v>L-Remove Steel Pole Structure-34308</v>
          </cell>
          <cell r="P1023" t="str">
            <v>S-L-Remove Steel Pole Structure-34308</v>
          </cell>
        </row>
        <row r="1024">
          <cell r="C1024">
            <v>34312</v>
          </cell>
          <cell r="D1024">
            <v>0</v>
          </cell>
          <cell r="E1024">
            <v>0</v>
          </cell>
          <cell r="G1024" t="str">
            <v>L-Remove Lattice Tower</v>
          </cell>
          <cell r="H1024" t="str">
            <v>L-Remove Lattice Tower-34312</v>
          </cell>
          <cell r="P1024" t="str">
            <v>S-L-Remove Lattice Tower-34312</v>
          </cell>
        </row>
        <row r="1025">
          <cell r="C1025">
            <v>34314</v>
          </cell>
          <cell r="D1025">
            <v>0</v>
          </cell>
          <cell r="E1025">
            <v>0</v>
          </cell>
          <cell r="G1025" t="str">
            <v>L-Remove Other Existing Structures</v>
          </cell>
          <cell r="H1025" t="str">
            <v>L-Remove Other Existing Structures-34314</v>
          </cell>
          <cell r="P1025" t="str">
            <v>S-L-Remove Other Existing Structures-34314</v>
          </cell>
        </row>
        <row r="1026">
          <cell r="C1026">
            <v>34320</v>
          </cell>
          <cell r="D1026">
            <v>0</v>
          </cell>
          <cell r="E1026">
            <v>0</v>
          </cell>
          <cell r="G1026" t="str">
            <v>L-Remove Switchgear</v>
          </cell>
          <cell r="H1026" t="str">
            <v>L-Remove Switchgear-34320</v>
          </cell>
          <cell r="P1026" t="str">
            <v>S-L-Remove Switchgear-34320</v>
          </cell>
        </row>
        <row r="1027">
          <cell r="C1027">
            <v>34324</v>
          </cell>
          <cell r="D1027">
            <v>0</v>
          </cell>
          <cell r="E1027">
            <v>0</v>
          </cell>
          <cell r="G1027" t="str">
            <v>L-Remove Switches</v>
          </cell>
          <cell r="H1027" t="str">
            <v>L-Remove Switches-34324</v>
          </cell>
          <cell r="P1027" t="str">
            <v>S-L-Remove Switches-34324</v>
          </cell>
        </row>
        <row r="1028">
          <cell r="C1028">
            <v>34330.000000000007</v>
          </cell>
          <cell r="D1028">
            <v>0</v>
          </cell>
          <cell r="E1028">
            <v>0</v>
          </cell>
          <cell r="G1028" t="str">
            <v>L-Remove Transformers</v>
          </cell>
          <cell r="H1028" t="str">
            <v>L-Remove Transformers-34330</v>
          </cell>
          <cell r="P1028" t="str">
            <v>S-L-Remove Transformers-34330</v>
          </cell>
        </row>
        <row r="1029">
          <cell r="C1029">
            <v>34340.000000000007</v>
          </cell>
          <cell r="D1029">
            <v>0</v>
          </cell>
          <cell r="E1029">
            <v>0</v>
          </cell>
          <cell r="G1029" t="str">
            <v>L-Remove Breakers</v>
          </cell>
          <cell r="H1029" t="str">
            <v>L-Remove Breakers-34340</v>
          </cell>
          <cell r="P1029" t="str">
            <v>S-L-Remove Breakers-34340</v>
          </cell>
        </row>
        <row r="1030">
          <cell r="C1030">
            <v>34344</v>
          </cell>
          <cell r="D1030">
            <v>0</v>
          </cell>
          <cell r="E1030">
            <v>0</v>
          </cell>
          <cell r="G1030" t="str">
            <v>L-Remove Resistors</v>
          </cell>
          <cell r="H1030" t="str">
            <v>L-Remove Resistors-34344</v>
          </cell>
          <cell r="P1030" t="str">
            <v>S-L-Remove Resistors-34344</v>
          </cell>
        </row>
        <row r="1031">
          <cell r="C1031">
            <v>34346</v>
          </cell>
          <cell r="D1031">
            <v>0</v>
          </cell>
          <cell r="E1031">
            <v>0</v>
          </cell>
          <cell r="G1031" t="str">
            <v>L-Remove Arrestors</v>
          </cell>
          <cell r="H1031" t="str">
            <v>L-Remove Arrestors-34346</v>
          </cell>
          <cell r="P1031" t="str">
            <v>S-L-Remove Arrestors-34346</v>
          </cell>
        </row>
        <row r="1032">
          <cell r="C1032">
            <v>34350</v>
          </cell>
          <cell r="D1032">
            <v>0</v>
          </cell>
          <cell r="E1032">
            <v>0</v>
          </cell>
          <cell r="G1032" t="str">
            <v>L-Remove Buswork</v>
          </cell>
          <cell r="H1032" t="str">
            <v>L-Remove Buswork-34350</v>
          </cell>
          <cell r="P1032" t="str">
            <v>S-L-Remove Buswork-34350</v>
          </cell>
        </row>
        <row r="1033">
          <cell r="C1033">
            <v>34354</v>
          </cell>
          <cell r="D1033">
            <v>0</v>
          </cell>
          <cell r="E1033">
            <v>0</v>
          </cell>
          <cell r="G1033" t="str">
            <v>L-Remove Capacitor Banks</v>
          </cell>
          <cell r="H1033" t="str">
            <v>L-Remove Capacitor Banks-34354</v>
          </cell>
          <cell r="P1033" t="str">
            <v>S-L-Remove Capacitor Banks-34354</v>
          </cell>
        </row>
        <row r="1034">
          <cell r="C1034">
            <v>34358</v>
          </cell>
          <cell r="D1034">
            <v>0</v>
          </cell>
          <cell r="E1034">
            <v>0</v>
          </cell>
          <cell r="G1034" t="str">
            <v>L-Remove Metering Devices</v>
          </cell>
          <cell r="H1034" t="str">
            <v>L-Remove Metering Devices-34358</v>
          </cell>
          <cell r="P1034" t="str">
            <v>S-L-Remove Metering Devices-34358</v>
          </cell>
        </row>
        <row r="1035">
          <cell r="C1035">
            <v>34360</v>
          </cell>
          <cell r="D1035">
            <v>0</v>
          </cell>
          <cell r="E1035">
            <v>0</v>
          </cell>
          <cell r="G1035" t="str">
            <v>L-Remove Control Building Equipment</v>
          </cell>
          <cell r="H1035" t="str">
            <v>L-Remove Control Building Equipment-34360</v>
          </cell>
          <cell r="P1035" t="str">
            <v>S-L-Remove Control Building Equipment-34360</v>
          </cell>
        </row>
        <row r="1036">
          <cell r="C1036">
            <v>34364</v>
          </cell>
          <cell r="D1036">
            <v>0</v>
          </cell>
          <cell r="E1036">
            <v>0</v>
          </cell>
          <cell r="G1036" t="str">
            <v>L-Remove Hazardous Material</v>
          </cell>
          <cell r="H1036" t="str">
            <v>L-Remove Hazardous Material-34364</v>
          </cell>
          <cell r="P1036" t="str">
            <v>S-L-Remove Hazardous Material-34364</v>
          </cell>
        </row>
        <row r="1037">
          <cell r="C1037">
            <v>0</v>
          </cell>
          <cell r="D1037">
            <v>0</v>
          </cell>
          <cell r="E1037">
            <v>34365</v>
          </cell>
          <cell r="G1037" t="str">
            <v>S-Remove / Dispose Hazardous Material</v>
          </cell>
          <cell r="H1037" t="str">
            <v>S-Remove / Dispose Hazardous Material-34365</v>
          </cell>
          <cell r="P1037" t="str">
            <v>S-S-Remove / Dispose Hazardous Material-34365</v>
          </cell>
        </row>
        <row r="1038">
          <cell r="C1038">
            <v>34380.000000000007</v>
          </cell>
          <cell r="D1038">
            <v>34380</v>
          </cell>
          <cell r="E1038">
            <v>34380.000000000007</v>
          </cell>
          <cell r="G1038" t="str">
            <v>S,L&amp;M-Load &amp; Haul off site</v>
          </cell>
          <cell r="H1038" t="str">
            <v>S,L&amp;M-Load &amp; Haul off site-34380</v>
          </cell>
          <cell r="P1038" t="str">
            <v>S-S,L&amp;M-Load &amp; Haul off site-34380</v>
          </cell>
        </row>
        <row r="1039">
          <cell r="C1039">
            <v>34430.000000000007</v>
          </cell>
          <cell r="D1039">
            <v>0</v>
          </cell>
          <cell r="E1039">
            <v>0</v>
          </cell>
          <cell r="G1039" t="str">
            <v>L-Remove Chain Link Fence</v>
          </cell>
          <cell r="H1039" t="str">
            <v>L-Remove Chain Link Fence-34430</v>
          </cell>
          <cell r="P1039" t="str">
            <v>D-L-Remove Chain Link Fence-34430</v>
          </cell>
        </row>
        <row r="1040">
          <cell r="C1040">
            <v>0</v>
          </cell>
          <cell r="D1040">
            <v>0</v>
          </cell>
          <cell r="E1040">
            <v>34431</v>
          </cell>
          <cell r="G1040" t="str">
            <v>S-Remove Fence</v>
          </cell>
          <cell r="H1040" t="str">
            <v>S-Remove Fence-34431</v>
          </cell>
          <cell r="P1040" t="str">
            <v>D-S-Remove Fence-34431</v>
          </cell>
        </row>
        <row r="1041">
          <cell r="C1041">
            <v>34432</v>
          </cell>
          <cell r="D1041">
            <v>0</v>
          </cell>
          <cell r="E1041">
            <v>0</v>
          </cell>
          <cell r="G1041" t="str">
            <v>L-Remove Barbed Wire Fence</v>
          </cell>
          <cell r="H1041" t="str">
            <v>L-Remove Barbed Wire Fence-34432</v>
          </cell>
          <cell r="P1041" t="str">
            <v>D-L-Remove Barbed Wire Fence-34432</v>
          </cell>
        </row>
        <row r="1042">
          <cell r="C1042">
            <v>34434</v>
          </cell>
          <cell r="D1042">
            <v>0</v>
          </cell>
          <cell r="E1042">
            <v>0</v>
          </cell>
          <cell r="G1042" t="str">
            <v>L-Remove Wood Fence</v>
          </cell>
          <cell r="H1042" t="str">
            <v>L-Remove Wood Fence-34434</v>
          </cell>
          <cell r="P1042" t="str">
            <v>D-L-Remove Wood Fence-34434</v>
          </cell>
        </row>
        <row r="1043">
          <cell r="C1043">
            <v>34450</v>
          </cell>
          <cell r="D1043">
            <v>0</v>
          </cell>
          <cell r="E1043">
            <v>0</v>
          </cell>
          <cell r="G1043" t="str">
            <v>L-Remove Asphalt</v>
          </cell>
          <cell r="H1043" t="str">
            <v>L-Remove Asphalt-34450</v>
          </cell>
          <cell r="P1043" t="str">
            <v>D-L-Remove Asphalt-34450</v>
          </cell>
        </row>
        <row r="1044">
          <cell r="C1044">
            <v>0</v>
          </cell>
          <cell r="D1044">
            <v>0</v>
          </cell>
          <cell r="E1044">
            <v>34451.000000000007</v>
          </cell>
          <cell r="G1044" t="str">
            <v>S-Demo, Remove Conc. &amp; Asphalt</v>
          </cell>
          <cell r="H1044" t="str">
            <v>S-Demo, Remove Conc. &amp; Asphalt-34451</v>
          </cell>
          <cell r="P1044" t="str">
            <v>D-S-Demo, Remove Conc. &amp; Asphalt-34451</v>
          </cell>
        </row>
        <row r="1045">
          <cell r="C1045">
            <v>34453</v>
          </cell>
          <cell r="D1045">
            <v>0</v>
          </cell>
          <cell r="E1045">
            <v>0</v>
          </cell>
          <cell r="G1045" t="str">
            <v>L-Remove Concrete Foundations</v>
          </cell>
          <cell r="H1045" t="str">
            <v>L-Remove Concrete Foundations-34453</v>
          </cell>
          <cell r="P1045" t="str">
            <v>D-L-Remove Concrete Foundations-34453</v>
          </cell>
        </row>
        <row r="1046">
          <cell r="C1046">
            <v>34460</v>
          </cell>
          <cell r="D1046">
            <v>0</v>
          </cell>
          <cell r="E1046">
            <v>0</v>
          </cell>
          <cell r="G1046" t="str">
            <v>L-Remove Landscaping</v>
          </cell>
          <cell r="H1046" t="str">
            <v>L-Remove Landscaping-34460</v>
          </cell>
          <cell r="P1046" t="str">
            <v>D-L-Remove Landscaping-34460</v>
          </cell>
        </row>
        <row r="1047">
          <cell r="C1047">
            <v>0</v>
          </cell>
          <cell r="D1047">
            <v>0</v>
          </cell>
          <cell r="E1047">
            <v>34461</v>
          </cell>
          <cell r="G1047" t="str">
            <v>S-Remove Landscaping, Soil Pipe</v>
          </cell>
          <cell r="H1047" t="str">
            <v>S-Remove Landscaping, Soil Pipe-34461</v>
          </cell>
          <cell r="P1047" t="str">
            <v>D-S-Remove Landscaping, Soil Pipe-34461</v>
          </cell>
        </row>
        <row r="1048">
          <cell r="C1048">
            <v>34470</v>
          </cell>
          <cell r="D1048">
            <v>0</v>
          </cell>
          <cell r="E1048">
            <v>0</v>
          </cell>
          <cell r="G1048" t="str">
            <v>L-Remove Soil Piping</v>
          </cell>
          <cell r="H1048" t="str">
            <v>L-Remove Soil Piping-34470</v>
          </cell>
          <cell r="P1048" t="str">
            <v>D-L-Remove Soil Piping-34470</v>
          </cell>
        </row>
        <row r="1049">
          <cell r="C1049">
            <v>34486.000000000007</v>
          </cell>
          <cell r="D1049">
            <v>0</v>
          </cell>
          <cell r="E1049">
            <v>0</v>
          </cell>
          <cell r="G1049" t="str">
            <v>L-Remove Bollards</v>
          </cell>
          <cell r="H1049" t="str">
            <v>L-Remove Bollards-34486</v>
          </cell>
          <cell r="P1049" t="str">
            <v>D-L-Remove Bollards-34486</v>
          </cell>
        </row>
        <row r="1050">
          <cell r="C1050">
            <v>34490.000000000007</v>
          </cell>
          <cell r="D1050">
            <v>0</v>
          </cell>
          <cell r="E1050">
            <v>0</v>
          </cell>
          <cell r="G1050" t="str">
            <v>L-Remove Conductor</v>
          </cell>
          <cell r="H1050" t="str">
            <v>L-Remove Conductor-34490</v>
          </cell>
          <cell r="P1050" t="str">
            <v>D-L-Remove Conductor-34490</v>
          </cell>
        </row>
        <row r="1051">
          <cell r="C1051">
            <v>0</v>
          </cell>
          <cell r="D1051">
            <v>0</v>
          </cell>
          <cell r="E1051">
            <v>34491.000000000007</v>
          </cell>
          <cell r="G1051" t="str">
            <v>S-Demo, Remove Overhead Wire</v>
          </cell>
          <cell r="H1051" t="str">
            <v>S-Demo, Remove Overhead Wire-34491</v>
          </cell>
          <cell r="P1051" t="str">
            <v>D-S-Demo, Remove Overhead Wire-34491</v>
          </cell>
        </row>
        <row r="1052">
          <cell r="C1052">
            <v>34492</v>
          </cell>
          <cell r="D1052">
            <v>0</v>
          </cell>
          <cell r="E1052">
            <v>0</v>
          </cell>
          <cell r="G1052" t="str">
            <v>L-Remove Static</v>
          </cell>
          <cell r="H1052" t="str">
            <v>L-Remove Static-34492</v>
          </cell>
          <cell r="P1052" t="str">
            <v>D-L-Remove Static-34492</v>
          </cell>
        </row>
        <row r="1053">
          <cell r="C1053">
            <v>34493</v>
          </cell>
          <cell r="D1053">
            <v>0</v>
          </cell>
          <cell r="E1053">
            <v>0</v>
          </cell>
          <cell r="G1053" t="str">
            <v>L-Remove Fiber</v>
          </cell>
          <cell r="H1053" t="str">
            <v>L-Remove Fiber-34493</v>
          </cell>
          <cell r="P1053" t="str">
            <v>D-L-Remove Fiber-34493</v>
          </cell>
        </row>
        <row r="1054">
          <cell r="C1054">
            <v>34496.000000000007</v>
          </cell>
          <cell r="D1054">
            <v>0</v>
          </cell>
          <cell r="E1054">
            <v>0</v>
          </cell>
          <cell r="G1054" t="str">
            <v>L-Remove Guys &amp; Anchors</v>
          </cell>
          <cell r="H1054" t="str">
            <v>L-Remove Guys &amp; Anchors-34496</v>
          </cell>
          <cell r="P1054" t="str">
            <v>D-L-Remove Guys &amp; Anchors-34496</v>
          </cell>
        </row>
        <row r="1055">
          <cell r="C1055">
            <v>34500</v>
          </cell>
          <cell r="D1055">
            <v>0</v>
          </cell>
          <cell r="E1055">
            <v>0</v>
          </cell>
          <cell r="G1055" t="str">
            <v>L-Remove Wood Framing</v>
          </cell>
          <cell r="H1055" t="str">
            <v>L-Remove Wood Framing-34500</v>
          </cell>
          <cell r="P1055" t="str">
            <v>D-L-Remove Wood Framing-34500</v>
          </cell>
        </row>
        <row r="1056">
          <cell r="C1056">
            <v>0</v>
          </cell>
          <cell r="D1056">
            <v>0</v>
          </cell>
          <cell r="E1056">
            <v>34501.000000000007</v>
          </cell>
          <cell r="G1056" t="str">
            <v>S-Demo, Remove Structures</v>
          </cell>
          <cell r="H1056" t="str">
            <v>S-Demo, Remove Structures-34501</v>
          </cell>
          <cell r="P1056" t="str">
            <v>D-S-Demo, Remove Structures-34501</v>
          </cell>
        </row>
        <row r="1057">
          <cell r="C1057">
            <v>34502.000000000007</v>
          </cell>
          <cell r="D1057">
            <v>0</v>
          </cell>
          <cell r="E1057">
            <v>0</v>
          </cell>
          <cell r="G1057" t="str">
            <v>L-Remove Wood Structure</v>
          </cell>
          <cell r="H1057" t="str">
            <v>L-Remove Wood Structure-34502</v>
          </cell>
          <cell r="P1057" t="str">
            <v>D-L-Remove Wood Structure-34502</v>
          </cell>
        </row>
        <row r="1058">
          <cell r="C1058">
            <v>34504</v>
          </cell>
          <cell r="D1058">
            <v>0</v>
          </cell>
          <cell r="E1058">
            <v>0</v>
          </cell>
          <cell r="G1058" t="str">
            <v>L-Remove Wood H-frame</v>
          </cell>
          <cell r="H1058" t="str">
            <v>L-Remove Wood H-frame-34504</v>
          </cell>
          <cell r="P1058" t="str">
            <v>D-L-Remove Wood H-frame-34504</v>
          </cell>
        </row>
        <row r="1059">
          <cell r="C1059">
            <v>34508.000000000007</v>
          </cell>
          <cell r="D1059">
            <v>0</v>
          </cell>
          <cell r="E1059">
            <v>0</v>
          </cell>
          <cell r="G1059" t="str">
            <v>L-Remove Steel Pole Structure</v>
          </cell>
          <cell r="H1059" t="str">
            <v>L-Remove Steel Pole Structure-34508</v>
          </cell>
          <cell r="P1059" t="str">
            <v>D-L-Remove Steel Pole Structure-34508</v>
          </cell>
        </row>
        <row r="1060">
          <cell r="C1060">
            <v>34512.000000000007</v>
          </cell>
          <cell r="D1060">
            <v>0</v>
          </cell>
          <cell r="E1060">
            <v>0</v>
          </cell>
          <cell r="G1060" t="str">
            <v>L-Remove Lattice Tower</v>
          </cell>
          <cell r="H1060" t="str">
            <v>L-Remove Lattice Tower-34512</v>
          </cell>
          <cell r="P1060" t="str">
            <v>D-L-Remove Lattice Tower-34512</v>
          </cell>
        </row>
        <row r="1061">
          <cell r="C1061">
            <v>34580.000000000007</v>
          </cell>
          <cell r="D1061">
            <v>0</v>
          </cell>
          <cell r="E1061">
            <v>0</v>
          </cell>
          <cell r="G1061" t="str">
            <v>L-Load &amp; Haul off site</v>
          </cell>
          <cell r="H1061" t="str">
            <v>L-Load &amp; Haul off site-34580</v>
          </cell>
        </row>
        <row r="1062">
          <cell r="C1062">
            <v>12218</v>
          </cell>
          <cell r="D1062">
            <v>12218</v>
          </cell>
          <cell r="E1062">
            <v>12217</v>
          </cell>
          <cell r="G1062" t="str">
            <v>Station Rock</v>
          </cell>
          <cell r="H1062" t="str">
            <v>Station Rock</v>
          </cell>
          <cell r="I1062" t="str">
            <v>Ton</v>
          </cell>
          <cell r="J1062">
            <v>0.09</v>
          </cell>
          <cell r="K1062">
            <v>0</v>
          </cell>
          <cell r="L1062">
            <v>0</v>
          </cell>
        </row>
        <row r="1063">
          <cell r="C1063">
            <v>12210</v>
          </cell>
          <cell r="D1063">
            <v>12210</v>
          </cell>
          <cell r="E1063">
            <v>12211</v>
          </cell>
          <cell r="G1063" t="str">
            <v>Site Work</v>
          </cell>
          <cell r="H1063" t="str">
            <v>Site Work</v>
          </cell>
          <cell r="I1063" t="str">
            <v>LS</v>
          </cell>
          <cell r="J1063">
            <v>10</v>
          </cell>
          <cell r="K1063">
            <v>0</v>
          </cell>
          <cell r="L1063">
            <v>0</v>
          </cell>
        </row>
        <row r="1064">
          <cell r="C1064">
            <v>12372</v>
          </cell>
          <cell r="D1064">
            <v>12372</v>
          </cell>
          <cell r="E1064">
            <v>12371</v>
          </cell>
          <cell r="G1064" t="str">
            <v>Fence Signs</v>
          </cell>
          <cell r="H1064" t="str">
            <v>Fence Signs</v>
          </cell>
          <cell r="I1064" t="str">
            <v>EA</v>
          </cell>
          <cell r="J1064">
            <v>0.5</v>
          </cell>
          <cell r="K1064">
            <v>0</v>
          </cell>
          <cell r="L1064">
            <v>0</v>
          </cell>
        </row>
        <row r="1065">
          <cell r="C1065">
            <v>12372</v>
          </cell>
          <cell r="D1065">
            <v>12372</v>
          </cell>
          <cell r="E1065">
            <v>12371</v>
          </cell>
          <cell r="G1065" t="str">
            <v>Site Work Misc</v>
          </cell>
          <cell r="H1065" t="str">
            <v>Site Work Misc</v>
          </cell>
          <cell r="I1065" t="str">
            <v>LS</v>
          </cell>
          <cell r="J1065">
            <v>0</v>
          </cell>
          <cell r="K1065">
            <v>0</v>
          </cell>
          <cell r="L1065">
            <v>0</v>
          </cell>
        </row>
        <row r="1066">
          <cell r="C1066">
            <v>30210</v>
          </cell>
          <cell r="D1066">
            <v>30210</v>
          </cell>
          <cell r="E1066">
            <v>30201</v>
          </cell>
          <cell r="G1066" t="str">
            <v>Control Cable</v>
          </cell>
          <cell r="H1066" t="str">
            <v>Control Cable</v>
          </cell>
          <cell r="I1066" t="str">
            <v>LF</v>
          </cell>
          <cell r="J1066">
            <v>1.99999999999999E-2</v>
          </cell>
          <cell r="K1066">
            <v>0</v>
          </cell>
          <cell r="L1066">
            <v>0</v>
          </cell>
        </row>
        <row r="1067">
          <cell r="C1067">
            <v>30230</v>
          </cell>
          <cell r="D1067">
            <v>30230</v>
          </cell>
          <cell r="E1067">
            <v>30201</v>
          </cell>
          <cell r="G1067" t="str">
            <v>Innerduct</v>
          </cell>
          <cell r="H1067" t="str">
            <v>Innerduct</v>
          </cell>
          <cell r="I1067" t="str">
            <v>LF</v>
          </cell>
          <cell r="J1067">
            <v>1.99999999999999E-2</v>
          </cell>
          <cell r="K1067">
            <v>0</v>
          </cell>
          <cell r="L1067">
            <v>0</v>
          </cell>
        </row>
        <row r="1068">
          <cell r="C1068">
            <v>30212</v>
          </cell>
          <cell r="D1068">
            <v>30212</v>
          </cell>
          <cell r="E1068">
            <v>30201</v>
          </cell>
          <cell r="G1068" t="str">
            <v>Control Cable Termination</v>
          </cell>
          <cell r="H1068" t="str">
            <v>Control Cable Termination</v>
          </cell>
          <cell r="I1068" t="str">
            <v>EA</v>
          </cell>
          <cell r="J1068">
            <v>0.25</v>
          </cell>
          <cell r="K1068">
            <v>0</v>
          </cell>
          <cell r="L1068">
            <v>0</v>
          </cell>
        </row>
        <row r="1069">
          <cell r="C1069">
            <v>30220</v>
          </cell>
          <cell r="D1069">
            <v>30220</v>
          </cell>
          <cell r="E1069">
            <v>30201</v>
          </cell>
          <cell r="G1069" t="str">
            <v>Power Cable</v>
          </cell>
          <cell r="H1069" t="str">
            <v>Power Cable</v>
          </cell>
          <cell r="I1069" t="str">
            <v>LF</v>
          </cell>
          <cell r="J1069">
            <v>3.00000000000001E-2</v>
          </cell>
          <cell r="K1069">
            <v>0</v>
          </cell>
          <cell r="L1069">
            <v>0</v>
          </cell>
        </row>
        <row r="1070">
          <cell r="C1070">
            <v>30222</v>
          </cell>
          <cell r="D1070">
            <v>30222</v>
          </cell>
          <cell r="E1070">
            <v>30201</v>
          </cell>
          <cell r="G1070" t="str">
            <v>Power Cable Termination (#8 ~ #2)</v>
          </cell>
          <cell r="H1070" t="str">
            <v>Power Cable Termination (#8 ~ #2)</v>
          </cell>
          <cell r="I1070" t="str">
            <v>EA</v>
          </cell>
          <cell r="J1070">
            <v>0.75</v>
          </cell>
          <cell r="K1070">
            <v>0</v>
          </cell>
          <cell r="L1070">
            <v>0</v>
          </cell>
        </row>
        <row r="1071">
          <cell r="C1071">
            <v>30222</v>
          </cell>
          <cell r="D1071">
            <v>30222</v>
          </cell>
          <cell r="E1071">
            <v>30201</v>
          </cell>
          <cell r="G1071" t="str">
            <v>Power Cable Termination (#1/0 ~ 500MCM)</v>
          </cell>
          <cell r="H1071" t="str">
            <v>Power Cable Termination (#1/0 ~ 500MCM)</v>
          </cell>
          <cell r="I1071" t="str">
            <v>EA</v>
          </cell>
          <cell r="J1071">
            <v>1.5</v>
          </cell>
          <cell r="K1071">
            <v>0</v>
          </cell>
          <cell r="L1071">
            <v>0</v>
          </cell>
        </row>
        <row r="1072">
          <cell r="C1072">
            <v>30230</v>
          </cell>
          <cell r="D1072">
            <v>30230</v>
          </cell>
          <cell r="E1072">
            <v>30201</v>
          </cell>
          <cell r="G1072" t="str">
            <v>Fiber Optics Cable (Termination Sub)</v>
          </cell>
          <cell r="H1072" t="str">
            <v>Fiber Optics Cable (Termination Sub)</v>
          </cell>
          <cell r="I1072" t="str">
            <v>EA</v>
          </cell>
          <cell r="J1072">
            <v>0</v>
          </cell>
          <cell r="K1072">
            <v>0</v>
          </cell>
          <cell r="L1072">
            <v>0</v>
          </cell>
        </row>
        <row r="1073">
          <cell r="C1073">
            <v>32294</v>
          </cell>
          <cell r="D1073">
            <v>32294</v>
          </cell>
          <cell r="E1073">
            <v>32294</v>
          </cell>
          <cell r="G1073" t="str">
            <v>Relay Panels/Racks (Set Only)</v>
          </cell>
          <cell r="H1073" t="str">
            <v>Relay Panels/Racks (Set Only)</v>
          </cell>
          <cell r="I1073" t="str">
            <v>EA</v>
          </cell>
          <cell r="J1073">
            <v>6</v>
          </cell>
          <cell r="K1073">
            <v>0</v>
          </cell>
          <cell r="L1073">
            <v>0</v>
          </cell>
        </row>
        <row r="1074">
          <cell r="C1074">
            <v>26290</v>
          </cell>
          <cell r="D1074">
            <v>26290</v>
          </cell>
          <cell r="E1074">
            <v>26290</v>
          </cell>
          <cell r="G1074" t="str">
            <v>AC/DC Panel</v>
          </cell>
          <cell r="H1074" t="str">
            <v>AC/DC Panel</v>
          </cell>
          <cell r="I1074" t="str">
            <v>EA</v>
          </cell>
          <cell r="J1074">
            <v>5</v>
          </cell>
          <cell r="K1074">
            <v>0</v>
          </cell>
          <cell r="L1074">
            <v>0</v>
          </cell>
        </row>
        <row r="1075">
          <cell r="C1075">
            <v>32280</v>
          </cell>
          <cell r="D1075">
            <v>32280</v>
          </cell>
          <cell r="E1075">
            <v>32280</v>
          </cell>
          <cell r="G1075" t="str">
            <v>Battery Rack &amp; Charger</v>
          </cell>
          <cell r="H1075" t="str">
            <v>Battery Rack &amp; Charger</v>
          </cell>
          <cell r="I1075" t="str">
            <v>LS</v>
          </cell>
          <cell r="J1075">
            <v>40</v>
          </cell>
          <cell r="K1075">
            <v>0</v>
          </cell>
          <cell r="L1075">
            <v>0</v>
          </cell>
        </row>
        <row r="1076">
          <cell r="C1076">
            <v>32210</v>
          </cell>
          <cell r="D1076">
            <v>32210</v>
          </cell>
          <cell r="E1076">
            <v>32210</v>
          </cell>
          <cell r="G1076" t="str">
            <v>Cable Tray</v>
          </cell>
          <cell r="H1076" t="str">
            <v>Cable Tray</v>
          </cell>
          <cell r="I1076" t="str">
            <v>LF</v>
          </cell>
          <cell r="J1076">
            <v>0.75</v>
          </cell>
          <cell r="K1076">
            <v>0</v>
          </cell>
          <cell r="L1076">
            <v>0</v>
          </cell>
        </row>
        <row r="1077">
          <cell r="C1077">
            <v>32220</v>
          </cell>
          <cell r="D1077">
            <v>32220</v>
          </cell>
          <cell r="E1077">
            <v>32220</v>
          </cell>
          <cell r="G1077" t="str">
            <v>Lights</v>
          </cell>
          <cell r="H1077" t="str">
            <v>Lights</v>
          </cell>
          <cell r="I1077" t="str">
            <v>EA</v>
          </cell>
          <cell r="J1077">
            <v>3</v>
          </cell>
          <cell r="K1077">
            <v>0</v>
          </cell>
          <cell r="L1077">
            <v>0</v>
          </cell>
        </row>
        <row r="1078">
          <cell r="C1078">
            <v>32300</v>
          </cell>
          <cell r="D1078">
            <v>32300</v>
          </cell>
          <cell r="E1078">
            <v>32300</v>
          </cell>
          <cell r="G1078" t="str">
            <v>Term. Cab.</v>
          </cell>
          <cell r="H1078" t="str">
            <v>Term. Cab.</v>
          </cell>
          <cell r="I1078" t="str">
            <v>EA</v>
          </cell>
          <cell r="J1078">
            <v>6</v>
          </cell>
          <cell r="K1078">
            <v>0</v>
          </cell>
          <cell r="L1078">
            <v>0</v>
          </cell>
        </row>
        <row r="1079">
          <cell r="C1079">
            <v>32300</v>
          </cell>
          <cell r="D1079">
            <v>32300</v>
          </cell>
          <cell r="E1079">
            <v>32300</v>
          </cell>
          <cell r="G1079" t="str">
            <v>GPS Antennas</v>
          </cell>
          <cell r="H1079" t="str">
            <v>GPS Antennas</v>
          </cell>
          <cell r="I1079" t="str">
            <v>EA</v>
          </cell>
          <cell r="J1079">
            <v>10</v>
          </cell>
          <cell r="K1079">
            <v>0</v>
          </cell>
          <cell r="L1079">
            <v>0</v>
          </cell>
        </row>
        <row r="1080">
          <cell r="C1080">
            <v>32300</v>
          </cell>
          <cell r="D1080">
            <v>32300</v>
          </cell>
          <cell r="E1080">
            <v>32300</v>
          </cell>
          <cell r="G1080" t="str">
            <v>Misc. Enclosers</v>
          </cell>
          <cell r="H1080" t="str">
            <v>Misc. Enclosers</v>
          </cell>
          <cell r="I1080" t="str">
            <v>EA</v>
          </cell>
          <cell r="J1080">
            <v>3</v>
          </cell>
          <cell r="K1080">
            <v>0</v>
          </cell>
          <cell r="L1080">
            <v>0</v>
          </cell>
        </row>
        <row r="1081">
          <cell r="C1081">
            <v>32300</v>
          </cell>
          <cell r="D1081">
            <v>32300</v>
          </cell>
          <cell r="E1081">
            <v>32300</v>
          </cell>
          <cell r="G1081" t="str">
            <v>Control House Misc.</v>
          </cell>
          <cell r="H1081" t="str">
            <v>Control House Misc.</v>
          </cell>
          <cell r="I1081" t="str">
            <v>LS</v>
          </cell>
          <cell r="J1081">
            <v>0</v>
          </cell>
          <cell r="K1081">
            <v>0</v>
          </cell>
          <cell r="L1081">
            <v>0</v>
          </cell>
        </row>
        <row r="1082">
          <cell r="C1082">
            <v>26416</v>
          </cell>
          <cell r="D1082">
            <v>26416</v>
          </cell>
          <cell r="E1082">
            <v>26416</v>
          </cell>
          <cell r="G1082" t="str">
            <v>345kV CT's / PT's / CCVT's</v>
          </cell>
          <cell r="H1082" t="str">
            <v>345kV CT's / PT's / CCVT's</v>
          </cell>
          <cell r="I1082" t="str">
            <v>EA</v>
          </cell>
          <cell r="J1082">
            <v>5</v>
          </cell>
          <cell r="K1082">
            <v>0</v>
          </cell>
          <cell r="L1082">
            <v>0</v>
          </cell>
        </row>
        <row r="1083">
          <cell r="C1083">
            <v>26416</v>
          </cell>
          <cell r="D1083">
            <v>26416</v>
          </cell>
          <cell r="E1083">
            <v>26416</v>
          </cell>
          <cell r="G1083" t="str">
            <v>345kV Lightning Arrestors</v>
          </cell>
          <cell r="H1083" t="str">
            <v>345kV Lightning Arrestors</v>
          </cell>
          <cell r="I1083" t="str">
            <v>EA</v>
          </cell>
          <cell r="J1083">
            <v>4</v>
          </cell>
          <cell r="K1083">
            <v>0</v>
          </cell>
          <cell r="L1083">
            <v>0</v>
          </cell>
        </row>
        <row r="1084">
          <cell r="C1084">
            <v>26380</v>
          </cell>
          <cell r="D1084">
            <v>26380</v>
          </cell>
          <cell r="E1084">
            <v>26380</v>
          </cell>
          <cell r="G1084" t="str">
            <v>345kV Gang Operated Switches Includes Adjustment</v>
          </cell>
          <cell r="H1084" t="str">
            <v>345kV Gang Operated Switches Includes Adjustment</v>
          </cell>
          <cell r="I1084" t="str">
            <v>EA</v>
          </cell>
          <cell r="J1084">
            <v>90</v>
          </cell>
          <cell r="K1084">
            <v>0</v>
          </cell>
          <cell r="L1084">
            <v>0</v>
          </cell>
        </row>
        <row r="1085">
          <cell r="C1085">
            <v>26380</v>
          </cell>
          <cell r="D1085">
            <v>26380</v>
          </cell>
          <cell r="E1085">
            <v>26380</v>
          </cell>
          <cell r="G1085" t="str">
            <v>345kV Gang Operated Switches Includes Adjustment Switches Interrupter</v>
          </cell>
          <cell r="H1085" t="str">
            <v>345kV Gang Operated Switches Includes Adjustment Switches Interrupter</v>
          </cell>
          <cell r="I1085" t="str">
            <v>EA</v>
          </cell>
          <cell r="J1085">
            <v>105</v>
          </cell>
          <cell r="K1085">
            <v>0</v>
          </cell>
          <cell r="L1085">
            <v>0</v>
          </cell>
        </row>
        <row r="1086">
          <cell r="C1086">
            <v>26474</v>
          </cell>
          <cell r="D1086">
            <v>26474</v>
          </cell>
          <cell r="E1086">
            <v>26474</v>
          </cell>
          <cell r="G1086" t="str">
            <v>345kV Main Station Transformer (Excludes Dressing)</v>
          </cell>
          <cell r="H1086" t="str">
            <v>345kV Main Station Transformer (Excludes Dressing)</v>
          </cell>
          <cell r="I1086" t="str">
            <v>EA</v>
          </cell>
          <cell r="J1086">
            <v>40</v>
          </cell>
          <cell r="K1086">
            <v>0</v>
          </cell>
          <cell r="L1086">
            <v>0</v>
          </cell>
        </row>
        <row r="1087">
          <cell r="C1087">
            <v>26455</v>
          </cell>
          <cell r="D1087">
            <v>26455</v>
          </cell>
          <cell r="E1087">
            <v>26455</v>
          </cell>
          <cell r="G1087" t="str">
            <v>345kV Gas filled Breakers 3 phase one unit  (set only) (OGE)</v>
          </cell>
          <cell r="H1087" t="str">
            <v>345kV Gas filled Breakers 3 phase one unit  (set only) (OGE)</v>
          </cell>
          <cell r="I1087" t="str">
            <v>EA</v>
          </cell>
          <cell r="J1087">
            <v>40</v>
          </cell>
          <cell r="K1087">
            <v>0</v>
          </cell>
          <cell r="L1087">
            <v>0</v>
          </cell>
        </row>
        <row r="1088">
          <cell r="C1088">
            <v>26454</v>
          </cell>
          <cell r="D1088">
            <v>26454</v>
          </cell>
          <cell r="E1088">
            <v>26454</v>
          </cell>
          <cell r="G1088" t="str">
            <v>345kV Gas Filled Breakers  Single Pole 3 phase (AEP)</v>
          </cell>
          <cell r="H1088" t="str">
            <v>345kV Gas Filled Breakers  Single Pole 3 phase (AEP)</v>
          </cell>
          <cell r="I1088" t="str">
            <v>EA</v>
          </cell>
          <cell r="J1088">
            <v>180</v>
          </cell>
          <cell r="K1088">
            <v>0</v>
          </cell>
          <cell r="L1088">
            <v>0</v>
          </cell>
        </row>
        <row r="1089">
          <cell r="C1089">
            <v>26412</v>
          </cell>
          <cell r="D1089">
            <v>26412</v>
          </cell>
          <cell r="E1089">
            <v>26412</v>
          </cell>
          <cell r="G1089" t="str">
            <v>69kV - 161kV CT's / PT's / CCVT's</v>
          </cell>
          <cell r="H1089" t="str">
            <v>69kV - 161kV CT's / PT's / CCVT's</v>
          </cell>
          <cell r="I1089" t="str">
            <v>EA</v>
          </cell>
          <cell r="J1089">
            <v>3</v>
          </cell>
          <cell r="K1089">
            <v>0</v>
          </cell>
          <cell r="L1089">
            <v>0</v>
          </cell>
        </row>
        <row r="1090">
          <cell r="C1090">
            <v>26412</v>
          </cell>
          <cell r="D1090">
            <v>26412</v>
          </cell>
          <cell r="E1090">
            <v>26412</v>
          </cell>
          <cell r="G1090" t="str">
            <v>69kV - 161kV Lightning Arrestors</v>
          </cell>
          <cell r="H1090" t="str">
            <v>69kV - 161kV Lightning Arrestors</v>
          </cell>
          <cell r="I1090" t="str">
            <v>EA</v>
          </cell>
          <cell r="J1090">
            <v>1</v>
          </cell>
          <cell r="K1090">
            <v>0</v>
          </cell>
          <cell r="L1090">
            <v>0</v>
          </cell>
        </row>
        <row r="1091">
          <cell r="C1091">
            <v>26362</v>
          </cell>
          <cell r="D1091">
            <v>26362</v>
          </cell>
          <cell r="E1091">
            <v>26362</v>
          </cell>
          <cell r="G1091" t="str">
            <v>69kV - 161kV Gang Operated Switches Includes Adjustment</v>
          </cell>
          <cell r="H1091" t="str">
            <v>69kV - 161kV Gang Operated Switches Includes Adjustment</v>
          </cell>
          <cell r="I1091" t="str">
            <v>EA</v>
          </cell>
          <cell r="J1091">
            <v>30</v>
          </cell>
          <cell r="K1091">
            <v>0</v>
          </cell>
          <cell r="L1091">
            <v>0</v>
          </cell>
        </row>
        <row r="1092">
          <cell r="C1092">
            <v>26362</v>
          </cell>
          <cell r="D1092">
            <v>26362</v>
          </cell>
          <cell r="E1092">
            <v>26362</v>
          </cell>
          <cell r="G1092" t="str">
            <v>69kV - 161kV Gang Operated Switches Includes Adjustment Switches Interrupter</v>
          </cell>
          <cell r="H1092" t="str">
            <v>69kV - 161kV Gang Operated Switches Includes Adjustment Switches Interrupter</v>
          </cell>
          <cell r="I1092" t="str">
            <v>EA</v>
          </cell>
          <cell r="J1092">
            <v>39</v>
          </cell>
          <cell r="K1092">
            <v>0</v>
          </cell>
          <cell r="L1092">
            <v>0</v>
          </cell>
        </row>
        <row r="1093">
          <cell r="C1093">
            <v>26470</v>
          </cell>
          <cell r="D1093">
            <v>26470</v>
          </cell>
          <cell r="E1093">
            <v>26470</v>
          </cell>
          <cell r="G1093" t="str">
            <v>69kV - 161kV Main Station Transformer (Excludes Dressing)</v>
          </cell>
          <cell r="H1093" t="str">
            <v>69kV - 161kV Main Station Transformer (Excludes Dressing)</v>
          </cell>
          <cell r="I1093" t="str">
            <v>EA</v>
          </cell>
          <cell r="J1093">
            <v>50</v>
          </cell>
          <cell r="K1093">
            <v>0</v>
          </cell>
          <cell r="L1093">
            <v>0</v>
          </cell>
        </row>
        <row r="1094">
          <cell r="C1094">
            <v>26451</v>
          </cell>
          <cell r="D1094">
            <v>26451</v>
          </cell>
          <cell r="E1094">
            <v>26451</v>
          </cell>
          <cell r="G1094" t="str">
            <v>69kV - 161kV Gas filled Breakers 3 phase one unit  (set only)</v>
          </cell>
          <cell r="H1094" t="str">
            <v>69kV - 161kV Gas filled Breakers 3 phase one unit  (set only)</v>
          </cell>
          <cell r="I1094" t="str">
            <v>EA</v>
          </cell>
          <cell r="J1094">
            <v>6</v>
          </cell>
          <cell r="K1094">
            <v>0</v>
          </cell>
          <cell r="L1094">
            <v>0</v>
          </cell>
        </row>
        <row r="1095">
          <cell r="C1095">
            <v>26500</v>
          </cell>
          <cell r="D1095">
            <v>26500</v>
          </cell>
          <cell r="E1095">
            <v>26500</v>
          </cell>
          <cell r="G1095" t="str">
            <v>69kV - 161kV Wave Trap/Tuner(Excludes SCADA)</v>
          </cell>
          <cell r="H1095" t="str">
            <v>69kV - 161kV Wave Trap/Tuner(Excludes SCADA)</v>
          </cell>
          <cell r="I1095" t="str">
            <v>EA</v>
          </cell>
          <cell r="J1095">
            <v>5</v>
          </cell>
          <cell r="K1095">
            <v>0</v>
          </cell>
          <cell r="L1095">
            <v>0</v>
          </cell>
        </row>
        <row r="1096">
          <cell r="C1096">
            <v>26400</v>
          </cell>
          <cell r="D1096">
            <v>26400</v>
          </cell>
          <cell r="E1096">
            <v>26400</v>
          </cell>
          <cell r="G1096" t="str">
            <v>69kV - 161kV Circuit Switcher (Set Only)</v>
          </cell>
          <cell r="H1096" t="str">
            <v>69kV - 161kV Circuit Switcher (Set Only)</v>
          </cell>
          <cell r="I1096" t="str">
            <v>EA</v>
          </cell>
          <cell r="J1096">
            <v>10</v>
          </cell>
          <cell r="K1096">
            <v>0</v>
          </cell>
          <cell r="L1096">
            <v>0</v>
          </cell>
        </row>
        <row r="1097">
          <cell r="C1097">
            <v>26400</v>
          </cell>
          <cell r="D1097">
            <v>26400</v>
          </cell>
          <cell r="E1097">
            <v>26400</v>
          </cell>
          <cell r="G1097" t="str">
            <v>69kV - 161kV Circuit Switcher (Assemble SW)</v>
          </cell>
          <cell r="H1097" t="str">
            <v>69kV - 161kV Circuit Switcher (Assemble SW)</v>
          </cell>
          <cell r="I1097" t="str">
            <v>EA</v>
          </cell>
          <cell r="J1097">
            <v>30</v>
          </cell>
          <cell r="K1097">
            <v>0</v>
          </cell>
          <cell r="L1097">
            <v>0</v>
          </cell>
        </row>
        <row r="1098">
          <cell r="C1098">
            <v>26360</v>
          </cell>
          <cell r="D1098">
            <v>26360</v>
          </cell>
          <cell r="E1098">
            <v>26360</v>
          </cell>
          <cell r="G1098" t="str">
            <v>69kV - 161kV Power Fuse</v>
          </cell>
          <cell r="H1098" t="str">
            <v>69kV - 161kV Power Fuse</v>
          </cell>
          <cell r="I1098" t="str">
            <v>EA</v>
          </cell>
          <cell r="J1098">
            <v>2</v>
          </cell>
          <cell r="K1098">
            <v>0</v>
          </cell>
          <cell r="L1098">
            <v>0</v>
          </cell>
        </row>
        <row r="1099">
          <cell r="C1099">
            <v>26440</v>
          </cell>
          <cell r="D1099">
            <v>26440</v>
          </cell>
          <cell r="E1099">
            <v>26440</v>
          </cell>
          <cell r="G1099" t="str">
            <v>69kV - 161kV Regulators, Single Phase</v>
          </cell>
          <cell r="H1099" t="str">
            <v>69kV - 161kV Regulators, Single Phase</v>
          </cell>
          <cell r="I1099" t="str">
            <v>EA</v>
          </cell>
          <cell r="J1099">
            <v>4</v>
          </cell>
          <cell r="K1099">
            <v>0</v>
          </cell>
          <cell r="L1099">
            <v>0</v>
          </cell>
        </row>
        <row r="1100">
          <cell r="C1100">
            <v>26440</v>
          </cell>
          <cell r="D1100">
            <v>26440</v>
          </cell>
          <cell r="E1100">
            <v>26440</v>
          </cell>
          <cell r="G1100" t="str">
            <v>69kV - 161kV Regulators, Three Phase</v>
          </cell>
          <cell r="H1100" t="str">
            <v>69kV - 161kV Regulators, Three Phase</v>
          </cell>
          <cell r="I1100" t="str">
            <v>EA</v>
          </cell>
          <cell r="J1100">
            <v>6</v>
          </cell>
          <cell r="K1100">
            <v>0</v>
          </cell>
          <cell r="L1100">
            <v>0</v>
          </cell>
        </row>
        <row r="1101">
          <cell r="C1101">
            <v>26410</v>
          </cell>
          <cell r="D1101">
            <v>26410</v>
          </cell>
          <cell r="E1101">
            <v>26410</v>
          </cell>
          <cell r="G1101" t="str">
            <v>12kV-35kV CT's / PT's / CCVT's</v>
          </cell>
          <cell r="H1101" t="str">
            <v>12kV-35kV CT's / PT's / CCVT's</v>
          </cell>
          <cell r="I1101" t="str">
            <v>EA</v>
          </cell>
          <cell r="J1101">
            <v>1</v>
          </cell>
          <cell r="K1101">
            <v>0</v>
          </cell>
          <cell r="L1101">
            <v>0</v>
          </cell>
        </row>
        <row r="1102">
          <cell r="C1102">
            <v>26410</v>
          </cell>
          <cell r="D1102">
            <v>26410</v>
          </cell>
          <cell r="E1102">
            <v>26410</v>
          </cell>
          <cell r="G1102" t="str">
            <v>12kV-35kV Lightning Arrestors</v>
          </cell>
          <cell r="H1102" t="str">
            <v>12kV-35kV Lightning Arrestors</v>
          </cell>
          <cell r="I1102" t="str">
            <v>EA</v>
          </cell>
          <cell r="J1102">
            <v>1</v>
          </cell>
          <cell r="K1102">
            <v>0</v>
          </cell>
          <cell r="L1102">
            <v>0</v>
          </cell>
        </row>
        <row r="1103">
          <cell r="C1103">
            <v>26352</v>
          </cell>
          <cell r="D1103">
            <v>26352</v>
          </cell>
          <cell r="E1103">
            <v>26352</v>
          </cell>
          <cell r="G1103" t="str">
            <v>12kV-35kV Gang Operated Switches Includes Adjustment</v>
          </cell>
          <cell r="H1103" t="str">
            <v>12kV-35kV Gang Operated Switches Includes Adjustment</v>
          </cell>
          <cell r="I1103" t="str">
            <v>EA</v>
          </cell>
          <cell r="J1103">
            <v>21</v>
          </cell>
          <cell r="K1103">
            <v>0</v>
          </cell>
          <cell r="L1103">
            <v>0</v>
          </cell>
        </row>
        <row r="1104">
          <cell r="C1104">
            <v>26352</v>
          </cell>
          <cell r="D1104">
            <v>26352</v>
          </cell>
          <cell r="E1104">
            <v>26352</v>
          </cell>
          <cell r="G1104" t="str">
            <v>12kV-35kV Gang Operated Switches Includes Adjustment Switches Interrupter</v>
          </cell>
          <cell r="H1104" t="str">
            <v>12kV-35kV Gang Operated Switches Includes Adjustment Switches Interrupter</v>
          </cell>
          <cell r="I1104" t="str">
            <v>EA</v>
          </cell>
          <cell r="J1104">
            <v>24</v>
          </cell>
          <cell r="K1104">
            <v>0</v>
          </cell>
          <cell r="L1104">
            <v>0</v>
          </cell>
        </row>
        <row r="1105">
          <cell r="C1105">
            <v>26470</v>
          </cell>
          <cell r="D1105">
            <v>26470</v>
          </cell>
          <cell r="E1105">
            <v>26470</v>
          </cell>
          <cell r="G1105" t="str">
            <v>12kV-35kV Main Station Transformer (Excludes Dressing)</v>
          </cell>
          <cell r="H1105" t="str">
            <v>12kV-35kV Main Station Transformer (Excludes Dressing)</v>
          </cell>
          <cell r="I1105" t="str">
            <v>EA</v>
          </cell>
          <cell r="J1105">
            <v>15</v>
          </cell>
          <cell r="K1105">
            <v>0</v>
          </cell>
          <cell r="L1105">
            <v>0</v>
          </cell>
        </row>
        <row r="1106">
          <cell r="C1106">
            <v>26430</v>
          </cell>
          <cell r="D1106">
            <v>26430</v>
          </cell>
          <cell r="E1106">
            <v>26430</v>
          </cell>
          <cell r="G1106" t="str">
            <v>12kV-35kV Gas filled Breakers 3 phase one unit  (set only)</v>
          </cell>
          <cell r="H1106" t="str">
            <v>12kV-35kV Gas filled Breakers 3 phase one unit  (set only)</v>
          </cell>
          <cell r="I1106" t="str">
            <v>EA</v>
          </cell>
          <cell r="J1106">
            <v>6</v>
          </cell>
          <cell r="K1106">
            <v>0</v>
          </cell>
          <cell r="L1106">
            <v>0</v>
          </cell>
        </row>
        <row r="1107">
          <cell r="C1107">
            <v>26500</v>
          </cell>
          <cell r="D1107">
            <v>26500</v>
          </cell>
          <cell r="E1107">
            <v>26500</v>
          </cell>
          <cell r="G1107" t="str">
            <v>12kV-35kV Wave Trap/Tuner(Excludes SCADA)</v>
          </cell>
          <cell r="H1107" t="str">
            <v>12kV-35kV Wave Trap/Tuner(Excludes SCADA)</v>
          </cell>
          <cell r="I1107" t="str">
            <v>EA</v>
          </cell>
          <cell r="J1107">
            <v>4</v>
          </cell>
          <cell r="K1107">
            <v>0</v>
          </cell>
          <cell r="L1107">
            <v>0</v>
          </cell>
        </row>
        <row r="1108">
          <cell r="C1108">
            <v>26350</v>
          </cell>
          <cell r="D1108">
            <v>26350</v>
          </cell>
          <cell r="E1108">
            <v>26350</v>
          </cell>
          <cell r="G1108" t="str">
            <v>12kV-35kV Hook Switches</v>
          </cell>
          <cell r="H1108" t="str">
            <v>12kV-35kV Hook Switches</v>
          </cell>
          <cell r="I1108" t="str">
            <v>EA</v>
          </cell>
          <cell r="J1108">
            <v>1</v>
          </cell>
          <cell r="K1108">
            <v>0</v>
          </cell>
          <cell r="L1108">
            <v>0</v>
          </cell>
        </row>
        <row r="1109">
          <cell r="C1109">
            <v>26350</v>
          </cell>
          <cell r="D1109">
            <v>26350</v>
          </cell>
          <cell r="E1109">
            <v>26350</v>
          </cell>
          <cell r="G1109" t="str">
            <v>12kV-35kV Regulator Bypass Switch</v>
          </cell>
          <cell r="H1109" t="str">
            <v>12kV-35kV Regulator Bypass Switch</v>
          </cell>
          <cell r="I1109" t="str">
            <v>EA</v>
          </cell>
          <cell r="J1109">
            <v>1.5</v>
          </cell>
          <cell r="K1109">
            <v>0</v>
          </cell>
          <cell r="L1109">
            <v>0</v>
          </cell>
        </row>
        <row r="1110">
          <cell r="C1110">
            <v>26350</v>
          </cell>
          <cell r="D1110">
            <v>26350</v>
          </cell>
          <cell r="E1110">
            <v>26350</v>
          </cell>
          <cell r="G1110" t="str">
            <v>12kV-35kV Fuse Cutout</v>
          </cell>
          <cell r="H1110" t="str">
            <v>12kV-35kV Fuse Cutout</v>
          </cell>
          <cell r="I1110" t="str">
            <v>EA</v>
          </cell>
          <cell r="J1110">
            <v>0.75</v>
          </cell>
          <cell r="K1110">
            <v>0</v>
          </cell>
          <cell r="L1110">
            <v>0</v>
          </cell>
        </row>
        <row r="1111">
          <cell r="C1111">
            <v>26440</v>
          </cell>
          <cell r="D1111">
            <v>26440</v>
          </cell>
          <cell r="E1111">
            <v>26440</v>
          </cell>
          <cell r="G1111" t="str">
            <v>12kV-35kV Regulators, Single Phase</v>
          </cell>
          <cell r="H1111" t="str">
            <v>12kV-35kV Regulators, Single Phase</v>
          </cell>
          <cell r="I1111" t="str">
            <v>EA</v>
          </cell>
          <cell r="J1111">
            <v>6</v>
          </cell>
          <cell r="K1111">
            <v>0</v>
          </cell>
          <cell r="L1111">
            <v>1000</v>
          </cell>
        </row>
        <row r="1112">
          <cell r="C1112">
            <v>26440</v>
          </cell>
          <cell r="D1112">
            <v>26440</v>
          </cell>
          <cell r="E1112">
            <v>26440</v>
          </cell>
          <cell r="G1112" t="str">
            <v>12kV-35kV Regulators, Three Phase</v>
          </cell>
          <cell r="H1112" t="str">
            <v>12kV-35kV Regulators, Three Phase</v>
          </cell>
          <cell r="I1112" t="str">
            <v>EA</v>
          </cell>
          <cell r="J1112">
            <v>6</v>
          </cell>
          <cell r="K1112">
            <v>0</v>
          </cell>
          <cell r="L1112">
            <v>0</v>
          </cell>
        </row>
        <row r="1113">
          <cell r="C1113">
            <v>32220</v>
          </cell>
          <cell r="D1113">
            <v>32220</v>
          </cell>
          <cell r="E1113">
            <v>32220</v>
          </cell>
          <cell r="G1113" t="str">
            <v>Motor Operator</v>
          </cell>
          <cell r="H1113" t="str">
            <v>Motor Operator</v>
          </cell>
          <cell r="I1113" t="str">
            <v>EA</v>
          </cell>
          <cell r="J1113">
            <v>4</v>
          </cell>
          <cell r="K1113">
            <v>0</v>
          </cell>
          <cell r="L1113">
            <v>0</v>
          </cell>
        </row>
        <row r="1114">
          <cell r="C1114">
            <v>32220</v>
          </cell>
          <cell r="D1114">
            <v>32220</v>
          </cell>
          <cell r="E1114">
            <v>32220</v>
          </cell>
          <cell r="G1114" t="str">
            <v>AC Transcloser</v>
          </cell>
          <cell r="H1114" t="str">
            <v>AC Transcloser</v>
          </cell>
          <cell r="I1114" t="str">
            <v>EA</v>
          </cell>
          <cell r="J1114">
            <v>8</v>
          </cell>
          <cell r="K1114">
            <v>0</v>
          </cell>
          <cell r="L1114">
            <v>0</v>
          </cell>
        </row>
        <row r="1115">
          <cell r="C1115">
            <v>26478</v>
          </cell>
          <cell r="D1115">
            <v>26478</v>
          </cell>
          <cell r="E1115">
            <v>26478</v>
          </cell>
          <cell r="G1115" t="str">
            <v>Station Power Transformer</v>
          </cell>
          <cell r="H1115" t="str">
            <v>Station Power Transformer</v>
          </cell>
          <cell r="I1115" t="str">
            <v>EA</v>
          </cell>
          <cell r="J1115">
            <v>4</v>
          </cell>
          <cell r="K1115">
            <v>0</v>
          </cell>
          <cell r="L1115">
            <v>0</v>
          </cell>
        </row>
        <row r="1116">
          <cell r="C1116">
            <v>26614</v>
          </cell>
          <cell r="D1116">
            <v>26614</v>
          </cell>
          <cell r="E1116">
            <v>26614</v>
          </cell>
          <cell r="G1116" t="str">
            <v>Station Lights</v>
          </cell>
          <cell r="H1116" t="str">
            <v>Station Lights</v>
          </cell>
          <cell r="I1116" t="str">
            <v>EA</v>
          </cell>
          <cell r="J1116">
            <v>1.5</v>
          </cell>
          <cell r="K1116">
            <v>0</v>
          </cell>
          <cell r="L1116">
            <v>0</v>
          </cell>
        </row>
        <row r="1117">
          <cell r="E1117">
            <v>30266</v>
          </cell>
          <cell r="G1117" t="str">
            <v>Equipment Testing</v>
          </cell>
          <cell r="H1117" t="str">
            <v>Equipment Testing</v>
          </cell>
          <cell r="I1117" t="str">
            <v>LS</v>
          </cell>
          <cell r="J1117">
            <v>1</v>
          </cell>
          <cell r="K1117">
            <v>0</v>
          </cell>
          <cell r="L1117">
            <v>0</v>
          </cell>
        </row>
        <row r="1118">
          <cell r="C1118">
            <v>32220</v>
          </cell>
          <cell r="D1118">
            <v>32220</v>
          </cell>
          <cell r="E1118">
            <v>32220</v>
          </cell>
          <cell r="G1118" t="str">
            <v>Encloser</v>
          </cell>
          <cell r="H1118" t="str">
            <v>Encloser</v>
          </cell>
          <cell r="I1118" t="str">
            <v>EA</v>
          </cell>
          <cell r="J1118">
            <v>3</v>
          </cell>
          <cell r="K1118">
            <v>0</v>
          </cell>
          <cell r="L1118">
            <v>0</v>
          </cell>
        </row>
        <row r="1119">
          <cell r="C1119">
            <v>32256</v>
          </cell>
          <cell r="D1119">
            <v>32256</v>
          </cell>
          <cell r="E1119">
            <v>32256</v>
          </cell>
          <cell r="G1119" t="str">
            <v>TIB Box Encloser</v>
          </cell>
          <cell r="H1119" t="str">
            <v>TIB Box Encloser</v>
          </cell>
          <cell r="I1119" t="str">
            <v>EA</v>
          </cell>
          <cell r="J1119">
            <v>5</v>
          </cell>
          <cell r="K1119">
            <v>0</v>
          </cell>
          <cell r="L1119">
            <v>0</v>
          </cell>
        </row>
        <row r="1120">
          <cell r="G1120" t="str">
            <v>XFMR SLAB - Concrete Material</v>
          </cell>
          <cell r="H1120" t="str">
            <v>XFMR SLAB - Concrete Material</v>
          </cell>
          <cell r="I1120" t="str">
            <v>CY</v>
          </cell>
          <cell r="J1120">
            <v>0</v>
          </cell>
          <cell r="K1120">
            <v>100</v>
          </cell>
          <cell r="L1120">
            <v>0</v>
          </cell>
        </row>
        <row r="1121">
          <cell r="G1121" t="str">
            <v>XFMR SLAB - Concrete Waste 10%</v>
          </cell>
          <cell r="H1121" t="str">
            <v>XFMR SLAB - Concrete Waste 10%</v>
          </cell>
          <cell r="I1121" t="str">
            <v>CY</v>
          </cell>
          <cell r="J1121">
            <v>0</v>
          </cell>
          <cell r="K1121">
            <v>100</v>
          </cell>
          <cell r="L1121">
            <v>0</v>
          </cell>
        </row>
        <row r="1122">
          <cell r="G1122" t="str">
            <v>XFMR SLAB - Rebar Material</v>
          </cell>
          <cell r="H1122" t="str">
            <v>XFMR SLAB - Rebar Material</v>
          </cell>
          <cell r="I1122" t="str">
            <v>LBS</v>
          </cell>
          <cell r="J1122">
            <v>0</v>
          </cell>
          <cell r="K1122">
            <v>0.5</v>
          </cell>
          <cell r="L1122">
            <v>0</v>
          </cell>
        </row>
        <row r="1123">
          <cell r="G1123" t="str">
            <v>XFMR SLAB - Rebar Waste 8%</v>
          </cell>
          <cell r="H1123" t="str">
            <v>XFMR SLAB - Rebar Waste 8%</v>
          </cell>
          <cell r="I1123" t="str">
            <v>LBS</v>
          </cell>
          <cell r="J1123">
            <v>0</v>
          </cell>
          <cell r="K1123">
            <v>0.5</v>
          </cell>
          <cell r="L1123">
            <v>0</v>
          </cell>
        </row>
        <row r="1124">
          <cell r="G1124" t="str">
            <v>XFMR SLAB - Tie Rebar</v>
          </cell>
          <cell r="H1124" t="str">
            <v>XFMR SLAB - Tie Rebar</v>
          </cell>
          <cell r="I1124" t="str">
            <v>LBS</v>
          </cell>
          <cell r="J1124">
            <v>1.4999999999999999E-2</v>
          </cell>
          <cell r="K1124">
            <v>0</v>
          </cell>
          <cell r="L1124">
            <v>0.21</v>
          </cell>
        </row>
        <row r="1125">
          <cell r="G1125" t="str">
            <v>XFMR SLAB - Excavate</v>
          </cell>
          <cell r="H1125" t="str">
            <v>XFMR SLAB - Excavate</v>
          </cell>
          <cell r="I1125" t="str">
            <v>CY</v>
          </cell>
          <cell r="J1125">
            <v>0.5</v>
          </cell>
          <cell r="K1125">
            <v>0</v>
          </cell>
          <cell r="L1125">
            <v>0</v>
          </cell>
        </row>
        <row r="1126">
          <cell r="G1126" t="str">
            <v>XFMR SLAB - Hauloff Spoils</v>
          </cell>
          <cell r="H1126" t="str">
            <v>XFMR SLAB - Hauloff Spoils</v>
          </cell>
          <cell r="I1126" t="str">
            <v>CY</v>
          </cell>
          <cell r="J1126">
            <v>0.2</v>
          </cell>
          <cell r="K1126">
            <v>0</v>
          </cell>
          <cell r="L1126">
            <v>20</v>
          </cell>
        </row>
        <row r="1127">
          <cell r="G1127" t="str">
            <v>XFMR SLAB - Testing</v>
          </cell>
          <cell r="H1127" t="str">
            <v>XFMR SLAB - Testing</v>
          </cell>
          <cell r="I1127" t="str">
            <v>CY</v>
          </cell>
          <cell r="J1127">
            <v>0</v>
          </cell>
          <cell r="K1127">
            <v>0</v>
          </cell>
          <cell r="L1127">
            <v>25</v>
          </cell>
        </row>
        <row r="1128">
          <cell r="G1128" t="str">
            <v>XFMR SLAB - Base</v>
          </cell>
          <cell r="H1128" t="str">
            <v>XFMR SLAB - Base</v>
          </cell>
          <cell r="I1128" t="str">
            <v>Ton</v>
          </cell>
          <cell r="J1128">
            <v>8</v>
          </cell>
          <cell r="K1128">
            <v>0</v>
          </cell>
          <cell r="L1128">
            <v>0</v>
          </cell>
        </row>
        <row r="1129">
          <cell r="G1129" t="str">
            <v>XFMR OIL CONT - Concrete Material</v>
          </cell>
          <cell r="H1129" t="str">
            <v>XFMR OIL CONT - Concrete Material</v>
          </cell>
          <cell r="I1129" t="str">
            <v>CY</v>
          </cell>
          <cell r="J1129">
            <v>0</v>
          </cell>
          <cell r="K1129">
            <v>100</v>
          </cell>
          <cell r="L1129">
            <v>0</v>
          </cell>
        </row>
        <row r="1130">
          <cell r="G1130" t="str">
            <v>XFMR OIL CONT - Concrete Waste 10%</v>
          </cell>
          <cell r="H1130" t="str">
            <v>XFMR OIL CONT - Concrete Waste 10%</v>
          </cell>
          <cell r="I1130" t="str">
            <v>CY</v>
          </cell>
          <cell r="J1130">
            <v>0</v>
          </cell>
          <cell r="K1130">
            <v>100</v>
          </cell>
          <cell r="L1130">
            <v>0</v>
          </cell>
        </row>
        <row r="1131">
          <cell r="G1131" t="str">
            <v>XFMR OIL CONT - Rebar Material</v>
          </cell>
          <cell r="H1131" t="str">
            <v>XFMR OIL CONT - Rebar Material</v>
          </cell>
          <cell r="I1131" t="str">
            <v>LBS</v>
          </cell>
          <cell r="J1131">
            <v>0</v>
          </cell>
          <cell r="K1131">
            <v>0.5</v>
          </cell>
          <cell r="L1131">
            <v>0</v>
          </cell>
        </row>
        <row r="1132">
          <cell r="G1132" t="str">
            <v>XFMR OIL CONT - Rebar Waste 8%</v>
          </cell>
          <cell r="H1132" t="str">
            <v>XFMR OIL CONT - Rebar Waste 8%</v>
          </cell>
          <cell r="I1132" t="str">
            <v>LBS</v>
          </cell>
          <cell r="J1132">
            <v>0</v>
          </cell>
          <cell r="K1132">
            <v>0.5</v>
          </cell>
          <cell r="L1132">
            <v>0</v>
          </cell>
        </row>
        <row r="1133">
          <cell r="G1133" t="str">
            <v>XFMR OIL CONT - Tie Rebar</v>
          </cell>
          <cell r="H1133" t="str">
            <v>XFMR OIL CONT - Tie Rebar</v>
          </cell>
          <cell r="I1133" t="str">
            <v>LBS</v>
          </cell>
          <cell r="J1133">
            <v>1.4999999999999999E-2</v>
          </cell>
          <cell r="K1133">
            <v>0</v>
          </cell>
          <cell r="L1133">
            <v>0.21</v>
          </cell>
        </row>
        <row r="1134">
          <cell r="G1134" t="str">
            <v>XFMR OIL CONT - Excavate</v>
          </cell>
          <cell r="H1134" t="str">
            <v>XFMR OIL CONT - Excavate</v>
          </cell>
          <cell r="I1134" t="str">
            <v>CY</v>
          </cell>
          <cell r="J1134">
            <v>0.5</v>
          </cell>
          <cell r="K1134">
            <v>0</v>
          </cell>
          <cell r="L1134">
            <v>0</v>
          </cell>
        </row>
        <row r="1135">
          <cell r="G1135" t="str">
            <v>XFMR OIL CONT - Hauloff Spoils</v>
          </cell>
          <cell r="H1135" t="str">
            <v>XFMR OIL CONT - Hauloff Spoils</v>
          </cell>
          <cell r="I1135" t="str">
            <v>CY</v>
          </cell>
          <cell r="J1135">
            <v>0.2</v>
          </cell>
          <cell r="K1135">
            <v>0</v>
          </cell>
          <cell r="L1135">
            <v>20</v>
          </cell>
        </row>
        <row r="1136">
          <cell r="G1136" t="str">
            <v>XFMR OIL CONT - Testing</v>
          </cell>
          <cell r="H1136" t="str">
            <v>XFMR OIL CONT - Testing</v>
          </cell>
          <cell r="I1136" t="str">
            <v>CY</v>
          </cell>
          <cell r="J1136">
            <v>0</v>
          </cell>
          <cell r="K1136">
            <v>0</v>
          </cell>
          <cell r="L1136">
            <v>25</v>
          </cell>
        </row>
        <row r="1137">
          <cell r="G1137" t="str">
            <v>XFMR OIL CONT - Base</v>
          </cell>
          <cell r="H1137" t="str">
            <v>XFMR OIL CONT - Base</v>
          </cell>
          <cell r="I1137" t="str">
            <v>Ton</v>
          </cell>
          <cell r="J1137">
            <v>8</v>
          </cell>
          <cell r="K1137">
            <v>0</v>
          </cell>
          <cell r="L1137">
            <v>0</v>
          </cell>
        </row>
        <row r="1138">
          <cell r="G1138" t="str">
            <v>XFMR OIL CONT - Liner</v>
          </cell>
          <cell r="H1138" t="str">
            <v>XFMR OIL CONT - Liner</v>
          </cell>
          <cell r="I1138" t="str">
            <v>EA</v>
          </cell>
          <cell r="J1138">
            <v>75</v>
          </cell>
          <cell r="K1138">
            <v>0</v>
          </cell>
          <cell r="L1138">
            <v>0</v>
          </cell>
        </row>
        <row r="1139">
          <cell r="G1139" t="str">
            <v>XFMR OIL CONT - Rock Fill</v>
          </cell>
          <cell r="H1139" t="str">
            <v>XFMR OIL CONT - Rock Fill</v>
          </cell>
          <cell r="I1139" t="str">
            <v>Ton</v>
          </cell>
          <cell r="J1139">
            <v>0</v>
          </cell>
          <cell r="K1139">
            <v>0</v>
          </cell>
          <cell r="L1139">
            <v>0</v>
          </cell>
        </row>
        <row r="1140">
          <cell r="G1140" t="str">
            <v>CTRLHOUSE - Concrete Material</v>
          </cell>
          <cell r="H1140" t="str">
            <v>CTRLHOUSE - Concrete Material</v>
          </cell>
          <cell r="I1140" t="str">
            <v>CY</v>
          </cell>
          <cell r="J1140">
            <v>0</v>
          </cell>
          <cell r="K1140">
            <v>100</v>
          </cell>
          <cell r="L1140">
            <v>0</v>
          </cell>
        </row>
        <row r="1141">
          <cell r="G1141" t="str">
            <v>CTRLHOUSE - Concrete Waste 10%</v>
          </cell>
          <cell r="H1141" t="str">
            <v>CTRLHOUSE - Concrete Waste 10%</v>
          </cell>
          <cell r="I1141" t="str">
            <v>CY</v>
          </cell>
          <cell r="J1141">
            <v>0</v>
          </cell>
          <cell r="K1141">
            <v>100</v>
          </cell>
          <cell r="L1141">
            <v>0</v>
          </cell>
        </row>
        <row r="1142">
          <cell r="G1142" t="str">
            <v>CTRLHOUSE - Rebar Material</v>
          </cell>
          <cell r="H1142" t="str">
            <v>CTRLHOUSE - Rebar Material</v>
          </cell>
          <cell r="I1142" t="str">
            <v>LBS</v>
          </cell>
          <cell r="J1142">
            <v>0</v>
          </cell>
          <cell r="K1142">
            <v>0.5</v>
          </cell>
          <cell r="L1142">
            <v>0</v>
          </cell>
        </row>
        <row r="1143">
          <cell r="G1143" t="str">
            <v>CTRLHOUSE - Rebar Waste 8%</v>
          </cell>
          <cell r="H1143" t="str">
            <v>CTRLHOUSE - Rebar Waste 8%</v>
          </cell>
          <cell r="I1143" t="str">
            <v>LBS</v>
          </cell>
          <cell r="J1143">
            <v>0</v>
          </cell>
          <cell r="K1143">
            <v>0.5</v>
          </cell>
          <cell r="L1143">
            <v>0</v>
          </cell>
        </row>
        <row r="1144">
          <cell r="G1144" t="str">
            <v>CTRLHOUSE - Tie Rebar</v>
          </cell>
          <cell r="H1144" t="str">
            <v>CTRLHOUSE - Tie Rebar</v>
          </cell>
          <cell r="I1144" t="str">
            <v>LBS</v>
          </cell>
          <cell r="J1144">
            <v>1.4999999999999999E-2</v>
          </cell>
          <cell r="K1144">
            <v>0</v>
          </cell>
          <cell r="L1144">
            <v>0.21</v>
          </cell>
        </row>
        <row r="1145">
          <cell r="G1145" t="str">
            <v>CTRLHOUSE - Excavate</v>
          </cell>
          <cell r="H1145" t="str">
            <v>CTRLHOUSE - Excavate</v>
          </cell>
          <cell r="I1145" t="str">
            <v>CY</v>
          </cell>
          <cell r="J1145">
            <v>0.5</v>
          </cell>
          <cell r="K1145">
            <v>0</v>
          </cell>
          <cell r="L1145">
            <v>0</v>
          </cell>
        </row>
        <row r="1146">
          <cell r="G1146" t="str">
            <v>CTRLHOUSE - Hauloff Spoils</v>
          </cell>
          <cell r="H1146" t="str">
            <v>CTRLHOUSE - Hauloff Spoils</v>
          </cell>
          <cell r="I1146" t="str">
            <v>CY</v>
          </cell>
          <cell r="J1146">
            <v>0.2</v>
          </cell>
          <cell r="K1146">
            <v>0</v>
          </cell>
          <cell r="L1146">
            <v>20</v>
          </cell>
        </row>
        <row r="1147">
          <cell r="G1147" t="str">
            <v>CTRLHOUSE - Testing</v>
          </cell>
          <cell r="H1147" t="str">
            <v>CTRLHOUSE - Testing</v>
          </cell>
          <cell r="I1147" t="str">
            <v>CY</v>
          </cell>
          <cell r="J1147">
            <v>0</v>
          </cell>
          <cell r="K1147">
            <v>0</v>
          </cell>
          <cell r="L1147">
            <v>25</v>
          </cell>
        </row>
        <row r="1148">
          <cell r="G1148" t="str">
            <v>CTRLHOUSE - Base</v>
          </cell>
          <cell r="H1148" t="str">
            <v>CTRLHOUSE - Base</v>
          </cell>
          <cell r="I1148" t="str">
            <v>Ton</v>
          </cell>
          <cell r="J1148">
            <v>8</v>
          </cell>
          <cell r="K1148">
            <v>0</v>
          </cell>
          <cell r="L1148">
            <v>0</v>
          </cell>
        </row>
        <row r="1149">
          <cell r="G1149" t="str">
            <v>CONC SLAB - Concrete Material</v>
          </cell>
          <cell r="H1149" t="str">
            <v>CONC SLAB - Concrete Material</v>
          </cell>
          <cell r="I1149" t="str">
            <v>CY</v>
          </cell>
          <cell r="J1149">
            <v>0</v>
          </cell>
          <cell r="K1149">
            <v>100</v>
          </cell>
          <cell r="L1149">
            <v>0</v>
          </cell>
        </row>
        <row r="1150">
          <cell r="G1150" t="str">
            <v>CONC SLAB - Concrete Waste 10%</v>
          </cell>
          <cell r="H1150" t="str">
            <v>CONC SLAB - Concrete Waste 10%</v>
          </cell>
          <cell r="I1150" t="str">
            <v>CY</v>
          </cell>
          <cell r="J1150">
            <v>0</v>
          </cell>
          <cell r="K1150">
            <v>100</v>
          </cell>
          <cell r="L1150">
            <v>0</v>
          </cell>
        </row>
        <row r="1151">
          <cell r="G1151" t="str">
            <v>CONC SLAB - Rebar Material</v>
          </cell>
          <cell r="H1151" t="str">
            <v>CONC SLAB - Rebar Material</v>
          </cell>
          <cell r="I1151" t="str">
            <v>LBS</v>
          </cell>
          <cell r="J1151">
            <v>0</v>
          </cell>
          <cell r="K1151">
            <v>0.5</v>
          </cell>
          <cell r="L1151">
            <v>0</v>
          </cell>
        </row>
        <row r="1152">
          <cell r="G1152" t="str">
            <v>CONC SLAB - Rebar Waste 8%</v>
          </cell>
          <cell r="H1152" t="str">
            <v>CONC SLAB - Rebar Waste 8%</v>
          </cell>
          <cell r="I1152" t="str">
            <v>LBS</v>
          </cell>
          <cell r="J1152">
            <v>0</v>
          </cell>
          <cell r="K1152">
            <v>0.5</v>
          </cell>
          <cell r="L1152">
            <v>0</v>
          </cell>
        </row>
        <row r="1153">
          <cell r="G1153" t="str">
            <v>CONC SLAB - Tie Rebar</v>
          </cell>
          <cell r="H1153" t="str">
            <v>CONC SLAB - Tie Rebar</v>
          </cell>
          <cell r="I1153" t="str">
            <v>LBS</v>
          </cell>
          <cell r="J1153">
            <v>1.4999999999999999E-2</v>
          </cell>
          <cell r="K1153">
            <v>0</v>
          </cell>
          <cell r="L1153">
            <v>0.21</v>
          </cell>
        </row>
        <row r="1154">
          <cell r="G1154" t="str">
            <v>CONC SLAB - Excavate</v>
          </cell>
          <cell r="H1154" t="str">
            <v>CONC SLAB - Excavate</v>
          </cell>
          <cell r="I1154" t="str">
            <v>CY</v>
          </cell>
          <cell r="J1154">
            <v>0.5</v>
          </cell>
          <cell r="K1154">
            <v>0</v>
          </cell>
          <cell r="L1154">
            <v>0</v>
          </cell>
        </row>
        <row r="1155">
          <cell r="G1155" t="str">
            <v>CONC SLAB - Hauloff Spoils</v>
          </cell>
          <cell r="H1155" t="str">
            <v>CONC SLAB - Hauloff Spoils</v>
          </cell>
          <cell r="I1155" t="str">
            <v>CY</v>
          </cell>
          <cell r="J1155">
            <v>0.2</v>
          </cell>
          <cell r="K1155">
            <v>0</v>
          </cell>
          <cell r="L1155">
            <v>20</v>
          </cell>
        </row>
        <row r="1156">
          <cell r="G1156" t="str">
            <v>CONC SLAB - Testing</v>
          </cell>
          <cell r="H1156" t="str">
            <v>CONC SLAB - Testing</v>
          </cell>
          <cell r="I1156" t="str">
            <v>CY</v>
          </cell>
          <cell r="J1156">
            <v>0</v>
          </cell>
          <cell r="K1156">
            <v>0</v>
          </cell>
          <cell r="L1156">
            <v>25</v>
          </cell>
        </row>
        <row r="1157">
          <cell r="G1157" t="str">
            <v>CONC SLAB - Base</v>
          </cell>
          <cell r="H1157" t="str">
            <v>CONC SLAB - Base</v>
          </cell>
          <cell r="I1157" t="str">
            <v>Ton</v>
          </cell>
          <cell r="J1157">
            <v>8</v>
          </cell>
          <cell r="K1157">
            <v>0</v>
          </cell>
          <cell r="L1157">
            <v>0</v>
          </cell>
        </row>
        <row r="1158">
          <cell r="G1158" t="str">
            <v>CONC PIER - Concrete Material</v>
          </cell>
          <cell r="H1158" t="str">
            <v>CONC PIER - Concrete Material</v>
          </cell>
          <cell r="I1158" t="str">
            <v>CY</v>
          </cell>
          <cell r="J1158">
            <v>0</v>
          </cell>
          <cell r="K1158">
            <v>100</v>
          </cell>
          <cell r="L1158">
            <v>0</v>
          </cell>
        </row>
        <row r="1159">
          <cell r="G1159" t="str">
            <v>CONC PIER - Concrete Waste 10%</v>
          </cell>
          <cell r="H1159" t="str">
            <v>CONC PIER - Concrete Waste 10%</v>
          </cell>
          <cell r="I1159" t="str">
            <v>CY</v>
          </cell>
          <cell r="J1159">
            <v>0</v>
          </cell>
          <cell r="K1159">
            <v>100</v>
          </cell>
          <cell r="L1159">
            <v>0</v>
          </cell>
        </row>
        <row r="1160">
          <cell r="G1160" t="str">
            <v>CONC PIER - Rebar Material</v>
          </cell>
          <cell r="H1160" t="str">
            <v>CONC PIER - Rebar Material</v>
          </cell>
          <cell r="I1160" t="str">
            <v>LBS</v>
          </cell>
          <cell r="J1160">
            <v>0</v>
          </cell>
          <cell r="K1160">
            <v>0.5</v>
          </cell>
          <cell r="L1160">
            <v>0</v>
          </cell>
        </row>
        <row r="1161">
          <cell r="G1161" t="str">
            <v>CONC PIER - Rebar Waste 8%</v>
          </cell>
          <cell r="H1161" t="str">
            <v>CONC PIER - Rebar Waste 8%</v>
          </cell>
          <cell r="I1161" t="str">
            <v>LBS</v>
          </cell>
          <cell r="J1161">
            <v>0</v>
          </cell>
          <cell r="K1161">
            <v>0.5</v>
          </cell>
          <cell r="L1161">
            <v>0</v>
          </cell>
        </row>
        <row r="1162">
          <cell r="G1162" t="str">
            <v>CONC PIER - Tie Rebar</v>
          </cell>
          <cell r="H1162" t="str">
            <v>CONC PIER - Tie Rebar</v>
          </cell>
          <cell r="I1162" t="str">
            <v>LBS</v>
          </cell>
          <cell r="J1162">
            <v>1.4999999999999999E-2</v>
          </cell>
          <cell r="K1162">
            <v>0</v>
          </cell>
          <cell r="L1162">
            <v>0.21</v>
          </cell>
        </row>
        <row r="1163">
          <cell r="G1163" t="str">
            <v>CONC PIER - Excavate</v>
          </cell>
          <cell r="H1163" t="str">
            <v>CONC PIER - Excavate</v>
          </cell>
          <cell r="I1163" t="str">
            <v>CY</v>
          </cell>
          <cell r="J1163">
            <v>0.5</v>
          </cell>
          <cell r="K1163">
            <v>0</v>
          </cell>
          <cell r="L1163">
            <v>0</v>
          </cell>
        </row>
        <row r="1164">
          <cell r="G1164" t="str">
            <v>CONC PIER - Hauloff Spoils</v>
          </cell>
          <cell r="H1164" t="str">
            <v>CONC PIER - Hauloff Spoils</v>
          </cell>
          <cell r="I1164" t="str">
            <v>CY</v>
          </cell>
          <cell r="J1164">
            <v>0.2</v>
          </cell>
          <cell r="K1164">
            <v>0</v>
          </cell>
          <cell r="L1164">
            <v>20</v>
          </cell>
        </row>
        <row r="1165">
          <cell r="G1165" t="str">
            <v>CONC PIER - Testing</v>
          </cell>
          <cell r="H1165" t="str">
            <v>CONC PIER - Testing</v>
          </cell>
          <cell r="I1165" t="str">
            <v>CY</v>
          </cell>
          <cell r="J1165">
            <v>0</v>
          </cell>
          <cell r="K1165">
            <v>0</v>
          </cell>
          <cell r="L1165">
            <v>25</v>
          </cell>
        </row>
        <row r="1166">
          <cell r="G1166" t="str">
            <v>CONC PIER - Case &amp; Slurry</v>
          </cell>
          <cell r="H1166" t="str">
            <v>CONC PIER - Case &amp; Slurry</v>
          </cell>
          <cell r="I1166" t="str">
            <v>CY</v>
          </cell>
          <cell r="J1166">
            <v>0</v>
          </cell>
          <cell r="K1166">
            <v>50</v>
          </cell>
          <cell r="L1166">
            <v>375</v>
          </cell>
        </row>
        <row r="1167">
          <cell r="C1167">
            <v>18220</v>
          </cell>
          <cell r="D1167">
            <v>18209</v>
          </cell>
          <cell r="G1167" t="str">
            <v>Ground Grid Trenching</v>
          </cell>
          <cell r="H1167" t="str">
            <v>Ground Grid Trenching</v>
          </cell>
          <cell r="I1167" t="str">
            <v>LF</v>
          </cell>
          <cell r="J1167">
            <v>0.05</v>
          </cell>
          <cell r="K1167">
            <v>0</v>
          </cell>
          <cell r="L1167">
            <v>0</v>
          </cell>
        </row>
        <row r="1168">
          <cell r="C1168">
            <v>18220</v>
          </cell>
          <cell r="D1168">
            <v>18209</v>
          </cell>
          <cell r="G1168" t="str">
            <v>Hand Excavation Ground Grid</v>
          </cell>
          <cell r="H1168" t="str">
            <v>Hand Excavation Ground Grid</v>
          </cell>
          <cell r="I1168" t="str">
            <v>CY</v>
          </cell>
          <cell r="J1168">
            <v>4</v>
          </cell>
          <cell r="K1168">
            <v>0</v>
          </cell>
          <cell r="L1168">
            <v>0</v>
          </cell>
        </row>
        <row r="1169">
          <cell r="C1169">
            <v>18242</v>
          </cell>
          <cell r="D1169">
            <v>18242</v>
          </cell>
          <cell r="G1169" t="str">
            <v>Ground Grid Only</v>
          </cell>
          <cell r="H1169" t="str">
            <v>Ground Grid Only</v>
          </cell>
          <cell r="I1169" t="str">
            <v>LF</v>
          </cell>
          <cell r="J1169">
            <v>0.02</v>
          </cell>
          <cell r="K1169">
            <v>0</v>
          </cell>
          <cell r="L1169">
            <v>0</v>
          </cell>
        </row>
        <row r="1170">
          <cell r="C1170">
            <v>18226</v>
          </cell>
          <cell r="D1170">
            <v>18209</v>
          </cell>
          <cell r="G1170" t="str">
            <v>Ground Rod (Rod Only)</v>
          </cell>
          <cell r="H1170" t="str">
            <v>Ground Rod (Rod Only)</v>
          </cell>
          <cell r="I1170" t="str">
            <v>EA</v>
          </cell>
          <cell r="J1170">
            <v>1.5</v>
          </cell>
          <cell r="K1170">
            <v>0</v>
          </cell>
          <cell r="L1170">
            <v>0</v>
          </cell>
        </row>
        <row r="1171">
          <cell r="C1171">
            <v>18242</v>
          </cell>
          <cell r="D1171">
            <v>18209</v>
          </cell>
          <cell r="G1171" t="str">
            <v>Ground Matt</v>
          </cell>
          <cell r="H1171" t="str">
            <v>Ground Matt</v>
          </cell>
          <cell r="I1171" t="str">
            <v>EA</v>
          </cell>
          <cell r="J1171">
            <v>2</v>
          </cell>
          <cell r="K1171">
            <v>0</v>
          </cell>
          <cell r="L1171">
            <v>0</v>
          </cell>
        </row>
        <row r="1172">
          <cell r="C1172">
            <v>18242</v>
          </cell>
          <cell r="D1172">
            <v>18209</v>
          </cell>
          <cell r="G1172" t="str">
            <v>Cad Welds</v>
          </cell>
          <cell r="H1172" t="str">
            <v>Cad Welds</v>
          </cell>
          <cell r="I1172" t="str">
            <v>EA</v>
          </cell>
          <cell r="J1172">
            <v>0.4</v>
          </cell>
          <cell r="K1172">
            <v>0</v>
          </cell>
          <cell r="L1172">
            <v>0</v>
          </cell>
        </row>
        <row r="1173">
          <cell r="C1173">
            <v>18230</v>
          </cell>
          <cell r="D1173">
            <v>18209</v>
          </cell>
          <cell r="G1173" t="str">
            <v>Fence Ground</v>
          </cell>
          <cell r="H1173" t="str">
            <v>Fence Ground</v>
          </cell>
          <cell r="I1173" t="str">
            <v>EA</v>
          </cell>
          <cell r="J1173">
            <v>1</v>
          </cell>
          <cell r="K1173">
            <v>0</v>
          </cell>
          <cell r="L1173">
            <v>0</v>
          </cell>
        </row>
        <row r="1174">
          <cell r="C1174">
            <v>18213</v>
          </cell>
          <cell r="D1174">
            <v>18209</v>
          </cell>
          <cell r="G1174" t="str">
            <v>Structual Grounds</v>
          </cell>
          <cell r="H1174" t="str">
            <v>Structual Grounds</v>
          </cell>
          <cell r="I1174" t="str">
            <v>EA</v>
          </cell>
          <cell r="J1174">
            <v>0.5</v>
          </cell>
          <cell r="K1174">
            <v>0</v>
          </cell>
          <cell r="L1174">
            <v>0</v>
          </cell>
        </row>
        <row r="1175">
          <cell r="C1175">
            <v>18213</v>
          </cell>
          <cell r="D1175">
            <v>18209</v>
          </cell>
          <cell r="G1175" t="str">
            <v>Equipment Grounds</v>
          </cell>
          <cell r="H1175" t="str">
            <v>Equipment Grounds</v>
          </cell>
          <cell r="I1175" t="str">
            <v>EA</v>
          </cell>
          <cell r="J1175">
            <v>1.5</v>
          </cell>
          <cell r="K1175">
            <v>0</v>
          </cell>
          <cell r="L1175">
            <v>0</v>
          </cell>
        </row>
        <row r="1176">
          <cell r="C1176">
            <v>18213</v>
          </cell>
          <cell r="D1176">
            <v>18209</v>
          </cell>
          <cell r="G1176" t="str">
            <v>Structual Grounds W/Cover Up</v>
          </cell>
          <cell r="H1176" t="str">
            <v>Structual Grounds W/Cover Up</v>
          </cell>
          <cell r="I1176" t="str">
            <v>EA</v>
          </cell>
          <cell r="J1176">
            <v>1.5</v>
          </cell>
          <cell r="K1176">
            <v>0</v>
          </cell>
          <cell r="L1176">
            <v>0</v>
          </cell>
        </row>
        <row r="1177">
          <cell r="C1177">
            <v>18213</v>
          </cell>
          <cell r="D1177">
            <v>18209</v>
          </cell>
          <cell r="G1177" t="str">
            <v>Equipment Grounds W/Cover Up</v>
          </cell>
          <cell r="H1177" t="str">
            <v>Equipment Grounds W/Cover Up</v>
          </cell>
          <cell r="I1177" t="str">
            <v>EA</v>
          </cell>
          <cell r="J1177">
            <v>2</v>
          </cell>
          <cell r="K1177">
            <v>0</v>
          </cell>
          <cell r="L1177">
            <v>0</v>
          </cell>
        </row>
        <row r="1178">
          <cell r="C1178">
            <v>18260</v>
          </cell>
          <cell r="D1178">
            <v>18260</v>
          </cell>
          <cell r="G1178" t="str">
            <v>Static Wire (avg. three per sub at 250') Includes End Connectors</v>
          </cell>
          <cell r="H1178" t="str">
            <v>Static Wire (avg. three per sub at 250') Includes End Connectors</v>
          </cell>
          <cell r="I1178" t="str">
            <v>EA</v>
          </cell>
          <cell r="J1178">
            <v>10</v>
          </cell>
          <cell r="K1178">
            <v>0</v>
          </cell>
          <cell r="L1178">
            <v>0</v>
          </cell>
        </row>
        <row r="1179">
          <cell r="C1179">
            <v>18260</v>
          </cell>
          <cell r="D1179">
            <v>18260</v>
          </cell>
          <cell r="G1179" t="str">
            <v>This is a all in rate for Static Wire</v>
          </cell>
          <cell r="H1179" t="str">
            <v>This is a all in rate for Static Wire</v>
          </cell>
          <cell r="I1179" t="str">
            <v>LF</v>
          </cell>
          <cell r="J1179">
            <v>0.05</v>
          </cell>
          <cell r="K1179">
            <v>0</v>
          </cell>
          <cell r="L1179">
            <v>0</v>
          </cell>
        </row>
        <row r="1180">
          <cell r="C1180">
            <v>22270</v>
          </cell>
          <cell r="D1180">
            <v>22270</v>
          </cell>
          <cell r="G1180" t="str">
            <v>2" Bus Sch 40</v>
          </cell>
          <cell r="H1180" t="str">
            <v>2" Bus Sch 40</v>
          </cell>
          <cell r="I1180" t="str">
            <v>LF</v>
          </cell>
          <cell r="J1180">
            <v>0.08</v>
          </cell>
          <cell r="K1180">
            <v>0</v>
          </cell>
          <cell r="L1180">
            <v>0</v>
          </cell>
        </row>
        <row r="1181">
          <cell r="C1181">
            <v>22276</v>
          </cell>
          <cell r="D1181">
            <v>22271</v>
          </cell>
          <cell r="G1181" t="str">
            <v>2" Bus Welds Sch 40</v>
          </cell>
          <cell r="H1181" t="str">
            <v>2" Bus Welds Sch 40</v>
          </cell>
          <cell r="I1181" t="str">
            <v>EA</v>
          </cell>
          <cell r="J1181">
            <v>0.7</v>
          </cell>
          <cell r="K1181">
            <v>0</v>
          </cell>
          <cell r="L1181">
            <v>0</v>
          </cell>
        </row>
        <row r="1182">
          <cell r="C1182">
            <v>22270</v>
          </cell>
          <cell r="D1182">
            <v>22270</v>
          </cell>
          <cell r="G1182" t="str">
            <v>2" A-Frame Sch 40</v>
          </cell>
          <cell r="H1182" t="str">
            <v>2" A-Frame Sch 40</v>
          </cell>
          <cell r="I1182" t="str">
            <v>EA</v>
          </cell>
          <cell r="J1182">
            <v>5</v>
          </cell>
          <cell r="K1182">
            <v>0</v>
          </cell>
          <cell r="L1182">
            <v>0</v>
          </cell>
        </row>
        <row r="1183">
          <cell r="C1183">
            <v>22271</v>
          </cell>
          <cell r="D1183">
            <v>22271</v>
          </cell>
          <cell r="G1183" t="str">
            <v>3" Bus Sch 40</v>
          </cell>
          <cell r="H1183" t="str">
            <v>3" Bus Sch 40</v>
          </cell>
          <cell r="I1183" t="str">
            <v>LF</v>
          </cell>
          <cell r="J1183">
            <v>0.08</v>
          </cell>
          <cell r="K1183">
            <v>0</v>
          </cell>
          <cell r="L1183">
            <v>0</v>
          </cell>
        </row>
        <row r="1184">
          <cell r="C1184">
            <v>22276</v>
          </cell>
          <cell r="D1184">
            <v>22271</v>
          </cell>
          <cell r="G1184" t="str">
            <v>3" Bus Welds Sch 40</v>
          </cell>
          <cell r="H1184" t="str">
            <v>3" Bus Welds Sch 40</v>
          </cell>
          <cell r="I1184" t="str">
            <v>EA</v>
          </cell>
          <cell r="J1184">
            <v>0.8</v>
          </cell>
          <cell r="K1184">
            <v>0</v>
          </cell>
          <cell r="L1184">
            <v>0</v>
          </cell>
        </row>
        <row r="1185">
          <cell r="C1185">
            <v>22271</v>
          </cell>
          <cell r="D1185">
            <v>22271</v>
          </cell>
          <cell r="G1185" t="str">
            <v>3" A-Frame Sch 40</v>
          </cell>
          <cell r="H1185" t="str">
            <v>3" A-Frame Sch 40</v>
          </cell>
          <cell r="I1185" t="str">
            <v>EA</v>
          </cell>
          <cell r="J1185">
            <v>5</v>
          </cell>
          <cell r="K1185">
            <v>0</v>
          </cell>
          <cell r="L1185">
            <v>0</v>
          </cell>
        </row>
        <row r="1186">
          <cell r="C1186">
            <v>22271</v>
          </cell>
          <cell r="D1186">
            <v>22271</v>
          </cell>
          <cell r="G1186" t="str">
            <v>4" Bus Sch 40</v>
          </cell>
          <cell r="H1186" t="str">
            <v>4" Bus Sch 40</v>
          </cell>
          <cell r="I1186" t="str">
            <v>LF</v>
          </cell>
          <cell r="J1186">
            <v>9.9999999999999895E-2</v>
          </cell>
          <cell r="K1186">
            <v>0</v>
          </cell>
          <cell r="L1186">
            <v>0</v>
          </cell>
        </row>
        <row r="1187">
          <cell r="C1187">
            <v>22276</v>
          </cell>
          <cell r="D1187">
            <v>22271</v>
          </cell>
          <cell r="G1187" t="str">
            <v>4" Bus Welds Sch 40</v>
          </cell>
          <cell r="H1187" t="str">
            <v>4" Bus Welds Sch 40</v>
          </cell>
          <cell r="I1187" t="str">
            <v>EA</v>
          </cell>
          <cell r="J1187">
            <v>0.85</v>
          </cell>
          <cell r="K1187">
            <v>0</v>
          </cell>
          <cell r="L1187">
            <v>0</v>
          </cell>
        </row>
        <row r="1188">
          <cell r="C1188">
            <v>22271</v>
          </cell>
          <cell r="D1188">
            <v>22271</v>
          </cell>
          <cell r="G1188" t="str">
            <v>4"A-Frame Sch 40</v>
          </cell>
          <cell r="H1188" t="str">
            <v>4"A-Frame Sch 40</v>
          </cell>
          <cell r="I1188" t="str">
            <v>EA</v>
          </cell>
          <cell r="J1188">
            <v>6</v>
          </cell>
          <cell r="K1188">
            <v>0</v>
          </cell>
          <cell r="L1188">
            <v>0</v>
          </cell>
        </row>
        <row r="1189">
          <cell r="C1189">
            <v>22272</v>
          </cell>
          <cell r="D1189">
            <v>22272</v>
          </cell>
          <cell r="G1189" t="str">
            <v>5" Bus Sch 40</v>
          </cell>
          <cell r="H1189" t="str">
            <v>5" Bus Sch 40</v>
          </cell>
          <cell r="I1189" t="str">
            <v>LF</v>
          </cell>
          <cell r="J1189">
            <v>0.12</v>
          </cell>
          <cell r="K1189">
            <v>0</v>
          </cell>
          <cell r="L1189">
            <v>0</v>
          </cell>
        </row>
        <row r="1190">
          <cell r="C1190">
            <v>22276</v>
          </cell>
          <cell r="D1190">
            <v>22271</v>
          </cell>
          <cell r="G1190" t="str">
            <v>5" Bus Welds Sch 40</v>
          </cell>
          <cell r="H1190" t="str">
            <v>5" Bus Welds Sch 40</v>
          </cell>
          <cell r="I1190" t="str">
            <v>EA</v>
          </cell>
          <cell r="J1190">
            <v>1</v>
          </cell>
          <cell r="K1190">
            <v>0</v>
          </cell>
          <cell r="L1190">
            <v>0</v>
          </cell>
        </row>
        <row r="1191">
          <cell r="C1191">
            <v>22272</v>
          </cell>
          <cell r="D1191">
            <v>22272</v>
          </cell>
          <cell r="G1191" t="str">
            <v>4" A-Frame W/Cross Piece Sch 40</v>
          </cell>
          <cell r="H1191" t="str">
            <v>4" A-Frame W/Cross Piece Sch 40</v>
          </cell>
          <cell r="I1191" t="str">
            <v>EA</v>
          </cell>
          <cell r="J1191">
            <v>8</v>
          </cell>
          <cell r="K1191">
            <v>0</v>
          </cell>
          <cell r="L1191">
            <v>0</v>
          </cell>
        </row>
        <row r="1192">
          <cell r="C1192">
            <v>22272</v>
          </cell>
          <cell r="D1192">
            <v>22272</v>
          </cell>
          <cell r="G1192" t="str">
            <v>6" Bus Sch 40</v>
          </cell>
          <cell r="H1192" t="str">
            <v>6" Bus Sch 40</v>
          </cell>
          <cell r="I1192" t="str">
            <v>LF</v>
          </cell>
          <cell r="J1192">
            <v>0.13</v>
          </cell>
          <cell r="K1192">
            <v>0</v>
          </cell>
          <cell r="L1192">
            <v>0</v>
          </cell>
        </row>
        <row r="1193">
          <cell r="C1193">
            <v>22276</v>
          </cell>
          <cell r="D1193">
            <v>22271</v>
          </cell>
          <cell r="G1193" t="str">
            <v>6" Bus Welds Sch 40</v>
          </cell>
          <cell r="H1193" t="str">
            <v>6" Bus Welds Sch 40</v>
          </cell>
          <cell r="I1193" t="str">
            <v>EA</v>
          </cell>
          <cell r="J1193">
            <v>1.25</v>
          </cell>
          <cell r="K1193">
            <v>0</v>
          </cell>
          <cell r="L1193">
            <v>0</v>
          </cell>
        </row>
        <row r="1194">
          <cell r="C1194">
            <v>22272</v>
          </cell>
          <cell r="D1194">
            <v>22272</v>
          </cell>
          <cell r="G1194" t="str">
            <v>8" Bus Sch 40</v>
          </cell>
          <cell r="H1194" t="str">
            <v>8" Bus Sch 40</v>
          </cell>
          <cell r="I1194" t="str">
            <v>LF</v>
          </cell>
          <cell r="J1194">
            <v>0.17499999999999999</v>
          </cell>
          <cell r="K1194">
            <v>0</v>
          </cell>
          <cell r="L1194">
            <v>0</v>
          </cell>
        </row>
        <row r="1195">
          <cell r="C1195">
            <v>22276</v>
          </cell>
          <cell r="D1195">
            <v>22271</v>
          </cell>
          <cell r="G1195" t="str">
            <v>8" Bus Welds Sch 40</v>
          </cell>
          <cell r="H1195" t="str">
            <v>8" Bus Welds Sch 40</v>
          </cell>
          <cell r="I1195" t="str">
            <v>EA</v>
          </cell>
          <cell r="J1195">
            <v>1.75</v>
          </cell>
          <cell r="K1195">
            <v>0</v>
          </cell>
          <cell r="L1195">
            <v>0</v>
          </cell>
        </row>
        <row r="1196">
          <cell r="C1196">
            <v>22271</v>
          </cell>
          <cell r="D1196">
            <v>22271</v>
          </cell>
          <cell r="G1196" t="str">
            <v>Dampener Wire</v>
          </cell>
          <cell r="H1196" t="str">
            <v>Dampener Wire</v>
          </cell>
          <cell r="I1196" t="str">
            <v>LF</v>
          </cell>
          <cell r="J1196">
            <v>3.00000000000001E-2</v>
          </cell>
          <cell r="K1196">
            <v>0</v>
          </cell>
          <cell r="L1196">
            <v>0</v>
          </cell>
        </row>
        <row r="1197">
          <cell r="C1197">
            <v>22270</v>
          </cell>
          <cell r="D1197">
            <v>22270</v>
          </cell>
          <cell r="G1197" t="str">
            <v>2" Bus Sch 80</v>
          </cell>
          <cell r="H1197" t="str">
            <v>2" Bus Sch 80</v>
          </cell>
          <cell r="I1197" t="str">
            <v>LF</v>
          </cell>
          <cell r="J1197">
            <v>0.08</v>
          </cell>
          <cell r="K1197">
            <v>0</v>
          </cell>
          <cell r="L1197">
            <v>0</v>
          </cell>
        </row>
        <row r="1198">
          <cell r="C1198">
            <v>22276</v>
          </cell>
          <cell r="D1198">
            <v>22271</v>
          </cell>
          <cell r="G1198" t="str">
            <v>2" Bus Welds Sch 80</v>
          </cell>
          <cell r="H1198" t="str">
            <v>2" Bus Welds Sch 80</v>
          </cell>
          <cell r="I1198" t="str">
            <v>EA</v>
          </cell>
          <cell r="J1198">
            <v>1.4</v>
          </cell>
          <cell r="K1198">
            <v>0</v>
          </cell>
          <cell r="L1198">
            <v>0</v>
          </cell>
        </row>
        <row r="1199">
          <cell r="C1199">
            <v>22270</v>
          </cell>
          <cell r="D1199">
            <v>22270</v>
          </cell>
          <cell r="G1199" t="str">
            <v>2" A-Frame Sch 80</v>
          </cell>
          <cell r="H1199" t="str">
            <v>2" A-Frame Sch 80</v>
          </cell>
          <cell r="I1199" t="str">
            <v>EA</v>
          </cell>
          <cell r="J1199">
            <v>5</v>
          </cell>
          <cell r="K1199">
            <v>0</v>
          </cell>
          <cell r="L1199">
            <v>0</v>
          </cell>
        </row>
        <row r="1200">
          <cell r="C1200">
            <v>22271</v>
          </cell>
          <cell r="D1200">
            <v>22271</v>
          </cell>
          <cell r="G1200" t="str">
            <v>3" Bus Sch 80</v>
          </cell>
          <cell r="H1200" t="str">
            <v>3" Bus Sch 80</v>
          </cell>
          <cell r="I1200" t="str">
            <v>LF</v>
          </cell>
          <cell r="J1200">
            <v>0.08</v>
          </cell>
          <cell r="K1200">
            <v>0</v>
          </cell>
          <cell r="L1200">
            <v>0</v>
          </cell>
        </row>
        <row r="1201">
          <cell r="C1201">
            <v>22276</v>
          </cell>
          <cell r="D1201">
            <v>22271</v>
          </cell>
          <cell r="G1201" t="str">
            <v>3" Bus Welds Sch 80</v>
          </cell>
          <cell r="H1201" t="str">
            <v>3" Bus Welds Sch 80</v>
          </cell>
          <cell r="I1201" t="str">
            <v>EA</v>
          </cell>
          <cell r="J1201">
            <v>1.6</v>
          </cell>
          <cell r="K1201">
            <v>0</v>
          </cell>
          <cell r="L1201">
            <v>0</v>
          </cell>
        </row>
        <row r="1202">
          <cell r="C1202">
            <v>22271</v>
          </cell>
          <cell r="D1202">
            <v>22271</v>
          </cell>
          <cell r="G1202" t="str">
            <v>3" A-Frame Sch 80</v>
          </cell>
          <cell r="H1202" t="str">
            <v>3" A-Frame Sch 80</v>
          </cell>
          <cell r="I1202" t="str">
            <v>EA</v>
          </cell>
          <cell r="J1202">
            <v>5</v>
          </cell>
          <cell r="K1202">
            <v>0</v>
          </cell>
          <cell r="L1202">
            <v>0</v>
          </cell>
        </row>
        <row r="1203">
          <cell r="C1203">
            <v>22271</v>
          </cell>
          <cell r="D1203">
            <v>22271</v>
          </cell>
          <cell r="G1203" t="str">
            <v>4" Bus Sch 80</v>
          </cell>
          <cell r="H1203" t="str">
            <v>4" Bus Sch 80</v>
          </cell>
          <cell r="I1203" t="str">
            <v>LF</v>
          </cell>
          <cell r="J1203">
            <v>9.9999999999999895E-2</v>
          </cell>
          <cell r="K1203">
            <v>0</v>
          </cell>
          <cell r="L1203">
            <v>0</v>
          </cell>
        </row>
        <row r="1204">
          <cell r="C1204">
            <v>22276</v>
          </cell>
          <cell r="D1204">
            <v>22271</v>
          </cell>
          <cell r="G1204" t="str">
            <v>4" Bus Welds Sch 80</v>
          </cell>
          <cell r="H1204" t="str">
            <v>4" Bus Welds Sch 80</v>
          </cell>
          <cell r="I1204" t="str">
            <v>EA</v>
          </cell>
          <cell r="J1204">
            <v>1.7</v>
          </cell>
          <cell r="K1204">
            <v>0</v>
          </cell>
          <cell r="L1204">
            <v>0</v>
          </cell>
        </row>
        <row r="1205">
          <cell r="C1205">
            <v>22271</v>
          </cell>
          <cell r="D1205">
            <v>22271</v>
          </cell>
          <cell r="G1205" t="str">
            <v>4"A-Frame Sch 80</v>
          </cell>
          <cell r="H1205" t="str">
            <v>4"A-Frame Sch 80</v>
          </cell>
          <cell r="I1205" t="str">
            <v>EA</v>
          </cell>
          <cell r="J1205">
            <v>6</v>
          </cell>
          <cell r="K1205">
            <v>0</v>
          </cell>
          <cell r="L1205">
            <v>0</v>
          </cell>
        </row>
        <row r="1206">
          <cell r="C1206">
            <v>22272</v>
          </cell>
          <cell r="D1206">
            <v>22272</v>
          </cell>
          <cell r="G1206" t="str">
            <v>5" Bus Sch 80</v>
          </cell>
          <cell r="H1206" t="str">
            <v>5" Bus Sch 80</v>
          </cell>
          <cell r="I1206" t="str">
            <v>LF</v>
          </cell>
          <cell r="J1206">
            <v>0.12</v>
          </cell>
          <cell r="K1206">
            <v>0</v>
          </cell>
          <cell r="L1206">
            <v>0</v>
          </cell>
        </row>
        <row r="1207">
          <cell r="C1207">
            <v>22276</v>
          </cell>
          <cell r="D1207">
            <v>22271</v>
          </cell>
          <cell r="G1207" t="str">
            <v>5" Bus Welds Sch 80</v>
          </cell>
          <cell r="H1207" t="str">
            <v>5" Bus Welds Sch 80</v>
          </cell>
          <cell r="I1207" t="str">
            <v>EA</v>
          </cell>
          <cell r="J1207">
            <v>2</v>
          </cell>
          <cell r="K1207">
            <v>0</v>
          </cell>
          <cell r="L1207">
            <v>0</v>
          </cell>
        </row>
        <row r="1208">
          <cell r="C1208">
            <v>22272</v>
          </cell>
          <cell r="D1208">
            <v>22272</v>
          </cell>
          <cell r="G1208" t="str">
            <v>4" A-Frame W/Cross Piece Sch 80</v>
          </cell>
          <cell r="H1208" t="str">
            <v>4" A-Frame W/Cross Piece Sch 80</v>
          </cell>
          <cell r="I1208" t="str">
            <v>EA</v>
          </cell>
          <cell r="J1208">
            <v>8</v>
          </cell>
          <cell r="K1208">
            <v>0</v>
          </cell>
          <cell r="L1208">
            <v>0</v>
          </cell>
        </row>
        <row r="1209">
          <cell r="C1209">
            <v>22272</v>
          </cell>
          <cell r="D1209">
            <v>22272</v>
          </cell>
          <cell r="G1209" t="str">
            <v>6" Bus Sch 80</v>
          </cell>
          <cell r="H1209" t="str">
            <v>6" Bus Sch 80</v>
          </cell>
          <cell r="I1209" t="str">
            <v>LF</v>
          </cell>
          <cell r="J1209">
            <v>0.13</v>
          </cell>
          <cell r="K1209">
            <v>0</v>
          </cell>
          <cell r="L1209">
            <v>0</v>
          </cell>
        </row>
        <row r="1210">
          <cell r="C1210">
            <v>22276</v>
          </cell>
          <cell r="D1210">
            <v>22271</v>
          </cell>
          <cell r="G1210" t="str">
            <v>6" Bus Welds Sch 80</v>
          </cell>
          <cell r="H1210" t="str">
            <v>6" Bus Welds Sch 80</v>
          </cell>
          <cell r="I1210" t="str">
            <v>EA</v>
          </cell>
          <cell r="J1210">
            <v>2.5</v>
          </cell>
          <cell r="K1210">
            <v>0</v>
          </cell>
          <cell r="L1210">
            <v>0</v>
          </cell>
        </row>
        <row r="1211">
          <cell r="C1211">
            <v>22272</v>
          </cell>
          <cell r="D1211">
            <v>22272</v>
          </cell>
          <cell r="G1211" t="str">
            <v>8" Bus Sch 80</v>
          </cell>
          <cell r="H1211" t="str">
            <v>8" Bus Sch 80</v>
          </cell>
          <cell r="I1211" t="str">
            <v>LF</v>
          </cell>
          <cell r="J1211">
            <v>0.17499999999999999</v>
          </cell>
          <cell r="K1211">
            <v>0</v>
          </cell>
          <cell r="L1211">
            <v>0</v>
          </cell>
        </row>
        <row r="1212">
          <cell r="C1212">
            <v>22276</v>
          </cell>
          <cell r="D1212">
            <v>22271</v>
          </cell>
          <cell r="G1212" t="str">
            <v>8" Bus Welds Sch 80</v>
          </cell>
          <cell r="H1212" t="str">
            <v>8" Bus Welds Sch 80</v>
          </cell>
          <cell r="I1212" t="str">
            <v>EA</v>
          </cell>
          <cell r="J1212">
            <v>3.5</v>
          </cell>
          <cell r="K1212">
            <v>0</v>
          </cell>
          <cell r="L1212">
            <v>0</v>
          </cell>
        </row>
        <row r="1213">
          <cell r="C1213">
            <v>22271</v>
          </cell>
          <cell r="D1213">
            <v>22271</v>
          </cell>
          <cell r="G1213" t="str">
            <v>Dampener Wire</v>
          </cell>
          <cell r="H1213" t="str">
            <v>Dampener Wire</v>
          </cell>
          <cell r="I1213" t="str">
            <v>LF</v>
          </cell>
          <cell r="J1213">
            <v>3.00000000000001E-2</v>
          </cell>
          <cell r="K1213">
            <v>0</v>
          </cell>
          <cell r="L1213">
            <v>0</v>
          </cell>
        </row>
        <row r="1214">
          <cell r="C1214">
            <v>22270</v>
          </cell>
          <cell r="D1214">
            <v>22270</v>
          </cell>
          <cell r="G1214" t="str">
            <v>Strain Bus, Single</v>
          </cell>
          <cell r="H1214" t="str">
            <v>Strain Bus, Single</v>
          </cell>
          <cell r="I1214" t="str">
            <v>EA</v>
          </cell>
          <cell r="J1214">
            <v>9</v>
          </cell>
          <cell r="K1214">
            <v>0</v>
          </cell>
          <cell r="L1214">
            <v>0</v>
          </cell>
        </row>
        <row r="1215">
          <cell r="C1215">
            <v>22270</v>
          </cell>
          <cell r="D1215">
            <v>22270</v>
          </cell>
          <cell r="G1215" t="str">
            <v>Strain Bus, Parallel</v>
          </cell>
          <cell r="H1215" t="str">
            <v>Strain Bus, Parallel</v>
          </cell>
          <cell r="I1215" t="str">
            <v>EA</v>
          </cell>
          <cell r="J1215">
            <v>9</v>
          </cell>
          <cell r="K1215">
            <v>0</v>
          </cell>
          <cell r="L1215">
            <v>0</v>
          </cell>
        </row>
        <row r="1216">
          <cell r="C1216">
            <v>22260</v>
          </cell>
          <cell r="D1216">
            <v>22260</v>
          </cell>
          <cell r="G1216" t="str">
            <v>795 Or Smaller AAC/ACSR (1' - 12' Feet In Length) Single</v>
          </cell>
          <cell r="H1216" t="str">
            <v>795 Or Smaller AAC/ACSR (1' - 12' Feet In Length) Single</v>
          </cell>
          <cell r="I1216" t="str">
            <v>EA</v>
          </cell>
          <cell r="J1216">
            <v>1</v>
          </cell>
          <cell r="K1216">
            <v>0</v>
          </cell>
          <cell r="L1216">
            <v>0</v>
          </cell>
        </row>
        <row r="1217">
          <cell r="C1217">
            <v>22260</v>
          </cell>
          <cell r="D1217">
            <v>22260</v>
          </cell>
          <cell r="G1217" t="str">
            <v>795 Or Smaller AAC/ACSR (12' - 20' Feet In Length) Single</v>
          </cell>
          <cell r="H1217" t="str">
            <v>795 Or Smaller AAC/ACSR (12' - 20' Feet In Length) Single</v>
          </cell>
          <cell r="I1217" t="str">
            <v>EA</v>
          </cell>
          <cell r="J1217">
            <v>2.5</v>
          </cell>
          <cell r="K1217">
            <v>0</v>
          </cell>
          <cell r="L1217">
            <v>0</v>
          </cell>
        </row>
        <row r="1218">
          <cell r="C1218">
            <v>22262</v>
          </cell>
          <cell r="D1218">
            <v>22262</v>
          </cell>
          <cell r="G1218" t="str">
            <v>1272 to 1590 AAC/ACSR (1' - 12' Feet In Length) Single</v>
          </cell>
          <cell r="H1218" t="str">
            <v>1272 to 1590 AAC/ACSR (1' - 12' Feet In Length) Single</v>
          </cell>
          <cell r="I1218" t="str">
            <v>EA</v>
          </cell>
          <cell r="J1218">
            <v>3</v>
          </cell>
          <cell r="K1218">
            <v>0</v>
          </cell>
          <cell r="L1218">
            <v>0</v>
          </cell>
        </row>
        <row r="1219">
          <cell r="C1219">
            <v>22262</v>
          </cell>
          <cell r="D1219">
            <v>22262</v>
          </cell>
          <cell r="G1219" t="str">
            <v>1272 to 1590 AAC/ACSR (12' - 20' Feet In Length) Single</v>
          </cell>
          <cell r="H1219" t="str">
            <v>1272 to 1590 AAC/ACSR (12' - 20' Feet In Length) Single</v>
          </cell>
          <cell r="I1219" t="str">
            <v>EA</v>
          </cell>
          <cell r="J1219">
            <v>3.5</v>
          </cell>
          <cell r="K1219">
            <v>0</v>
          </cell>
          <cell r="L1219">
            <v>0</v>
          </cell>
        </row>
        <row r="1220">
          <cell r="C1220">
            <v>22262</v>
          </cell>
          <cell r="D1220">
            <v>22262</v>
          </cell>
          <cell r="G1220" t="str">
            <v>2000 or Larger AAC/ACSR (1' - 12' Feet In Length) Single</v>
          </cell>
          <cell r="H1220" t="str">
            <v>2000 or Larger AAC/ACSR (1' - 12' Feet In Length) Single</v>
          </cell>
          <cell r="I1220" t="str">
            <v>EA</v>
          </cell>
          <cell r="J1220">
            <v>5</v>
          </cell>
          <cell r="K1220">
            <v>0</v>
          </cell>
          <cell r="L1220">
            <v>0</v>
          </cell>
        </row>
        <row r="1221">
          <cell r="C1221">
            <v>22262</v>
          </cell>
          <cell r="D1221">
            <v>22262</v>
          </cell>
          <cell r="G1221" t="str">
            <v>2000 or Larger AAC/ACSR (12' - 20' Feet In Length) Single</v>
          </cell>
          <cell r="H1221" t="str">
            <v>2000 or Larger AAC/ACSR (12' - 20' Feet In Length) Single</v>
          </cell>
          <cell r="I1221" t="str">
            <v>EA</v>
          </cell>
          <cell r="J1221">
            <v>5.5</v>
          </cell>
          <cell r="K1221">
            <v>0</v>
          </cell>
          <cell r="L1221">
            <v>0</v>
          </cell>
        </row>
        <row r="1222">
          <cell r="C1222">
            <v>22260</v>
          </cell>
          <cell r="D1222">
            <v>22260</v>
          </cell>
          <cell r="G1222" t="str">
            <v>795 Or Smaller AAC/ACSR (1' - 12' Feet In Length) Parallel</v>
          </cell>
          <cell r="H1222" t="str">
            <v>795 Or Smaller AAC/ACSR (1' - 12' Feet In Length) Parallel</v>
          </cell>
          <cell r="I1222" t="str">
            <v>EA</v>
          </cell>
          <cell r="J1222">
            <v>4</v>
          </cell>
          <cell r="K1222">
            <v>0</v>
          </cell>
          <cell r="L1222">
            <v>0</v>
          </cell>
        </row>
        <row r="1223">
          <cell r="C1223">
            <v>22260</v>
          </cell>
          <cell r="D1223">
            <v>22260</v>
          </cell>
          <cell r="G1223" t="str">
            <v>795 Or Smaller AAC/ACSR (12' - 20' Feet In Length) Parallel</v>
          </cell>
          <cell r="H1223" t="str">
            <v>795 Or Smaller AAC/ACSR (12' - 20' Feet In Length) Parallel</v>
          </cell>
          <cell r="I1223" t="str">
            <v>EA</v>
          </cell>
          <cell r="J1223">
            <v>6</v>
          </cell>
          <cell r="K1223">
            <v>0</v>
          </cell>
          <cell r="L1223">
            <v>0</v>
          </cell>
        </row>
        <row r="1224">
          <cell r="C1224">
            <v>22262</v>
          </cell>
          <cell r="D1224">
            <v>22262</v>
          </cell>
          <cell r="G1224" t="str">
            <v>1272 to 1590 AAC/ACSR (1' - 12' Feet In Length) Parallel</v>
          </cell>
          <cell r="H1224" t="str">
            <v>1272 to 1590 AAC/ACSR (1' - 12' Feet In Length) Parallel</v>
          </cell>
          <cell r="I1224" t="str">
            <v>EA</v>
          </cell>
          <cell r="J1224">
            <v>5</v>
          </cell>
          <cell r="K1224">
            <v>0</v>
          </cell>
          <cell r="L1224">
            <v>0</v>
          </cell>
        </row>
        <row r="1225">
          <cell r="C1225">
            <v>22262</v>
          </cell>
          <cell r="D1225">
            <v>22262</v>
          </cell>
          <cell r="G1225" t="str">
            <v>1272 to 1590 AAC/ACSR (12' - 20' Feet In Length) Parallel</v>
          </cell>
          <cell r="H1225" t="str">
            <v>1272 to 1590 AAC/ACSR (12' - 20' Feet In Length) Parallel</v>
          </cell>
          <cell r="I1225" t="str">
            <v>EA</v>
          </cell>
          <cell r="J1225">
            <v>8</v>
          </cell>
          <cell r="K1225">
            <v>0</v>
          </cell>
          <cell r="L1225">
            <v>0</v>
          </cell>
        </row>
        <row r="1226">
          <cell r="C1226">
            <v>22262</v>
          </cell>
          <cell r="D1226">
            <v>22262</v>
          </cell>
          <cell r="G1226" t="str">
            <v>2000 or Larger AAC/ACSR (1' - 12' Feet In Length) Parallel</v>
          </cell>
          <cell r="H1226" t="str">
            <v>2000 or Larger AAC/ACSR (1' - 12' Feet In Length) Parallel</v>
          </cell>
          <cell r="I1226" t="str">
            <v>EA</v>
          </cell>
          <cell r="J1226">
            <v>9</v>
          </cell>
          <cell r="K1226">
            <v>0</v>
          </cell>
          <cell r="L1226">
            <v>0</v>
          </cell>
        </row>
        <row r="1227">
          <cell r="C1227">
            <v>22262</v>
          </cell>
          <cell r="D1227">
            <v>22262</v>
          </cell>
          <cell r="G1227" t="str">
            <v>2000 or Larger AAC/ACSR (12' - 20' Feet In Length) Parallel</v>
          </cell>
          <cell r="H1227" t="str">
            <v>2000 or Larger AAC/ACSR (12' - 20' Feet In Length) Parallel</v>
          </cell>
          <cell r="I1227" t="str">
            <v>EA</v>
          </cell>
          <cell r="J1227">
            <v>10</v>
          </cell>
          <cell r="K1227">
            <v>0</v>
          </cell>
          <cell r="L1227">
            <v>0</v>
          </cell>
        </row>
        <row r="1228">
          <cell r="C1228">
            <v>16240</v>
          </cell>
          <cell r="D1228">
            <v>16240</v>
          </cell>
          <cell r="G1228" t="str">
            <v>345kV One Piece Insulators</v>
          </cell>
          <cell r="H1228" t="str">
            <v>345kV One Piece Insulators</v>
          </cell>
          <cell r="I1228" t="str">
            <v>EA</v>
          </cell>
          <cell r="J1228">
            <v>1.5</v>
          </cell>
          <cell r="K1228">
            <v>0</v>
          </cell>
          <cell r="L1228">
            <v>0</v>
          </cell>
        </row>
        <row r="1229">
          <cell r="C1229">
            <v>16240</v>
          </cell>
          <cell r="D1229">
            <v>16240</v>
          </cell>
          <cell r="G1229" t="str">
            <v>345kV Two Piece Insulators</v>
          </cell>
          <cell r="H1229" t="str">
            <v>345kV Two Piece Insulators</v>
          </cell>
          <cell r="I1229" t="str">
            <v>EA</v>
          </cell>
          <cell r="J1229">
            <v>2</v>
          </cell>
          <cell r="K1229">
            <v>0</v>
          </cell>
          <cell r="L1229">
            <v>0</v>
          </cell>
        </row>
        <row r="1230">
          <cell r="C1230">
            <v>16240</v>
          </cell>
          <cell r="D1230">
            <v>16240</v>
          </cell>
          <cell r="G1230" t="str">
            <v>69kV - 161kV One Piece Insulator</v>
          </cell>
          <cell r="H1230" t="str">
            <v>69kV - 161kV One Piece Insulator</v>
          </cell>
          <cell r="I1230" t="str">
            <v>EA</v>
          </cell>
          <cell r="J1230">
            <v>1</v>
          </cell>
          <cell r="K1230">
            <v>0</v>
          </cell>
          <cell r="L1230">
            <v>0</v>
          </cell>
        </row>
        <row r="1231">
          <cell r="C1231">
            <v>16240</v>
          </cell>
          <cell r="D1231">
            <v>16240</v>
          </cell>
          <cell r="G1231" t="str">
            <v>69kV - 161kV Two Piece Insulators</v>
          </cell>
          <cell r="H1231" t="str">
            <v>69kV - 161kV Two Piece Insulators</v>
          </cell>
          <cell r="I1231" t="str">
            <v>EA</v>
          </cell>
          <cell r="J1231">
            <v>2</v>
          </cell>
          <cell r="K1231">
            <v>0</v>
          </cell>
          <cell r="L1231">
            <v>0</v>
          </cell>
        </row>
        <row r="1232">
          <cell r="C1232">
            <v>16240</v>
          </cell>
          <cell r="D1232">
            <v>16240</v>
          </cell>
          <cell r="G1232" t="str">
            <v>12kV-35kV Insulator</v>
          </cell>
          <cell r="H1232" t="str">
            <v>12kV-35kV Insulator</v>
          </cell>
          <cell r="I1232" t="str">
            <v>EA</v>
          </cell>
          <cell r="J1232">
            <v>0.75</v>
          </cell>
          <cell r="K1232">
            <v>0</v>
          </cell>
          <cell r="L1232">
            <v>0</v>
          </cell>
        </row>
        <row r="1233">
          <cell r="C1233">
            <v>20252</v>
          </cell>
          <cell r="D1233">
            <v>20252</v>
          </cell>
          <cell r="G1233" t="str">
            <v>Cable Tren Wa All In Rate</v>
          </cell>
          <cell r="H1233" t="str">
            <v>Cable Tren Wa All In Rate</v>
          </cell>
          <cell r="I1233" t="str">
            <v>LF</v>
          </cell>
          <cell r="J1233">
            <v>1</v>
          </cell>
          <cell r="K1233">
            <v>0</v>
          </cell>
          <cell r="L1233">
            <v>0</v>
          </cell>
        </row>
        <row r="1234">
          <cell r="C1234">
            <v>20250</v>
          </cell>
          <cell r="D1234">
            <v>20250</v>
          </cell>
          <cell r="G1234" t="str">
            <v>Machine Excavation And Backfill, Tren -Wa</v>
          </cell>
          <cell r="H1234" t="str">
            <v>Machine Excavation And Backfill, Tren -Wa</v>
          </cell>
          <cell r="I1234" t="str">
            <v>CY</v>
          </cell>
          <cell r="J1234">
            <v>0.6</v>
          </cell>
          <cell r="K1234">
            <v>0</v>
          </cell>
          <cell r="L1234">
            <v>0</v>
          </cell>
        </row>
        <row r="1235">
          <cell r="C1235">
            <v>20250</v>
          </cell>
          <cell r="D1235">
            <v>20250</v>
          </cell>
          <cell r="G1235" t="str">
            <v>Hand Excavation Tren-Wa</v>
          </cell>
          <cell r="H1235" t="str">
            <v>Hand Excavation Tren-Wa</v>
          </cell>
          <cell r="I1235" t="str">
            <v>CY</v>
          </cell>
          <cell r="J1235">
            <v>4</v>
          </cell>
          <cell r="K1235">
            <v>0</v>
          </cell>
          <cell r="L1235">
            <v>0</v>
          </cell>
        </row>
        <row r="1236">
          <cell r="C1236">
            <v>20252</v>
          </cell>
          <cell r="D1236">
            <v>20252</v>
          </cell>
          <cell r="G1236" t="str">
            <v>French Drain Pipe</v>
          </cell>
          <cell r="H1236" t="str">
            <v>French Drain Pipe</v>
          </cell>
          <cell r="I1236" t="str">
            <v>LF</v>
          </cell>
          <cell r="J1236">
            <v>0.05</v>
          </cell>
          <cell r="K1236">
            <v>0</v>
          </cell>
          <cell r="L1236">
            <v>0</v>
          </cell>
        </row>
        <row r="1237">
          <cell r="C1237">
            <v>20250</v>
          </cell>
          <cell r="D1237">
            <v>20250</v>
          </cell>
          <cell r="G1237" t="str">
            <v>Gravel for Tren-Wa</v>
          </cell>
          <cell r="H1237" t="str">
            <v>Gravel for Tren-Wa</v>
          </cell>
          <cell r="I1237" t="str">
            <v>Ton</v>
          </cell>
          <cell r="K1237">
            <v>0</v>
          </cell>
          <cell r="L1237">
            <v>0</v>
          </cell>
        </row>
        <row r="1238">
          <cell r="C1238">
            <v>20245</v>
          </cell>
          <cell r="D1238">
            <v>20245</v>
          </cell>
          <cell r="G1238" t="str">
            <v>Pul Box</v>
          </cell>
          <cell r="H1238" t="str">
            <v>Pul Box</v>
          </cell>
          <cell r="I1238" t="str">
            <v>EA</v>
          </cell>
          <cell r="J1238">
            <v>6</v>
          </cell>
          <cell r="K1238">
            <v>0</v>
          </cell>
          <cell r="L1238">
            <v>0</v>
          </cell>
        </row>
        <row r="1239">
          <cell r="C1239">
            <v>20290</v>
          </cell>
          <cell r="D1239">
            <v>20299</v>
          </cell>
          <cell r="G1239" t="str">
            <v>2" PVC Conduit &amp; Below</v>
          </cell>
          <cell r="H1239" t="str">
            <v>2" PVC Conduit &amp; Below</v>
          </cell>
          <cell r="I1239" t="str">
            <v>LF</v>
          </cell>
          <cell r="J1239">
            <v>0.03</v>
          </cell>
          <cell r="K1239">
            <v>1</v>
          </cell>
          <cell r="L1239">
            <v>0</v>
          </cell>
        </row>
        <row r="1240">
          <cell r="C1240">
            <v>20290</v>
          </cell>
          <cell r="D1240">
            <v>20299</v>
          </cell>
          <cell r="G1240" t="str">
            <v>3" PVC Conduit</v>
          </cell>
          <cell r="H1240" t="str">
            <v>3" PVC Conduit</v>
          </cell>
          <cell r="I1240" t="str">
            <v>LF</v>
          </cell>
          <cell r="J1240">
            <v>0.03</v>
          </cell>
          <cell r="K1240">
            <v>1.5</v>
          </cell>
          <cell r="L1240">
            <v>0</v>
          </cell>
        </row>
        <row r="1241">
          <cell r="C1241">
            <v>20290</v>
          </cell>
          <cell r="D1241">
            <v>20299</v>
          </cell>
          <cell r="G1241" t="str">
            <v>4" PVC Conduit</v>
          </cell>
          <cell r="H1241" t="str">
            <v>4" PVC Conduit</v>
          </cell>
          <cell r="I1241" t="str">
            <v>LF</v>
          </cell>
          <cell r="J1241">
            <v>0.05</v>
          </cell>
          <cell r="K1241">
            <v>1.8</v>
          </cell>
          <cell r="L1241">
            <v>0</v>
          </cell>
        </row>
        <row r="1242">
          <cell r="C1242">
            <v>20291</v>
          </cell>
          <cell r="D1242">
            <v>20299</v>
          </cell>
          <cell r="G1242" t="str">
            <v>6" PVC Conduit</v>
          </cell>
          <cell r="H1242" t="str">
            <v>6" PVC Conduit</v>
          </cell>
          <cell r="I1242" t="str">
            <v>LF</v>
          </cell>
          <cell r="J1242">
            <v>0.05</v>
          </cell>
          <cell r="K1242">
            <v>5</v>
          </cell>
          <cell r="L1242">
            <v>0</v>
          </cell>
        </row>
        <row r="1243">
          <cell r="C1243">
            <v>20280</v>
          </cell>
          <cell r="G1243" t="str">
            <v>Machine Excavation And Backfill</v>
          </cell>
          <cell r="H1243" t="str">
            <v>Machine Excavation And Backfill</v>
          </cell>
          <cell r="I1243" t="str">
            <v>CY</v>
          </cell>
          <cell r="J1243">
            <v>0.6</v>
          </cell>
          <cell r="K1243">
            <v>0</v>
          </cell>
          <cell r="L1243">
            <v>0</v>
          </cell>
        </row>
        <row r="1244">
          <cell r="C1244">
            <v>20280</v>
          </cell>
          <cell r="G1244" t="str">
            <v>Hand Excavation Conduit</v>
          </cell>
          <cell r="H1244" t="str">
            <v>Hand Excavation Conduit</v>
          </cell>
          <cell r="I1244" t="str">
            <v>CY</v>
          </cell>
          <cell r="J1244">
            <v>4</v>
          </cell>
          <cell r="K1244">
            <v>0</v>
          </cell>
          <cell r="L1244">
            <v>0</v>
          </cell>
        </row>
        <row r="1245">
          <cell r="C1245">
            <v>20284</v>
          </cell>
          <cell r="D1245">
            <v>20299</v>
          </cell>
          <cell r="G1245" t="str">
            <v>Sand Material For Back Fill</v>
          </cell>
          <cell r="H1245" t="str">
            <v>Sand Material For Back Fill</v>
          </cell>
          <cell r="I1245" t="str">
            <v>TON</v>
          </cell>
          <cell r="J1245">
            <v>0</v>
          </cell>
          <cell r="K1245">
            <v>20</v>
          </cell>
          <cell r="L1245">
            <v>0</v>
          </cell>
        </row>
        <row r="1246">
          <cell r="C1246">
            <v>20300</v>
          </cell>
          <cell r="D1246">
            <v>20309</v>
          </cell>
          <cell r="G1246" t="str">
            <v>2" RGS Conduit Risers up to 5' foot</v>
          </cell>
          <cell r="H1246" t="str">
            <v>2" RGS Conduit Risers up to 5' foot</v>
          </cell>
          <cell r="I1246" t="str">
            <v>EA</v>
          </cell>
          <cell r="J1246">
            <v>2</v>
          </cell>
          <cell r="K1246">
            <v>200</v>
          </cell>
          <cell r="L1246">
            <v>0</v>
          </cell>
        </row>
        <row r="1247">
          <cell r="C1247">
            <v>20301</v>
          </cell>
          <cell r="D1247">
            <v>20309</v>
          </cell>
          <cell r="G1247" t="str">
            <v>3" RGS Conduit Risers up to 5' foot</v>
          </cell>
          <cell r="H1247" t="str">
            <v>3" RGS Conduit Risers up to 5' foot</v>
          </cell>
          <cell r="I1247" t="str">
            <v>EA</v>
          </cell>
          <cell r="J1247">
            <v>3</v>
          </cell>
          <cell r="K1247">
            <v>300</v>
          </cell>
          <cell r="L1247">
            <v>0</v>
          </cell>
        </row>
        <row r="1248">
          <cell r="C1248">
            <v>20301</v>
          </cell>
          <cell r="D1248">
            <v>20309</v>
          </cell>
          <cell r="G1248" t="str">
            <v>4" RGS Conduit Risers up to 5' foot</v>
          </cell>
          <cell r="H1248" t="str">
            <v>4" RGS Conduit Risers up to 5' foot</v>
          </cell>
          <cell r="I1248" t="str">
            <v>EA</v>
          </cell>
          <cell r="J1248">
            <v>4</v>
          </cell>
          <cell r="K1248">
            <v>400</v>
          </cell>
          <cell r="L1248">
            <v>0</v>
          </cell>
        </row>
        <row r="1249">
          <cell r="C1249">
            <v>20302</v>
          </cell>
          <cell r="D1249">
            <v>20309</v>
          </cell>
          <cell r="G1249" t="str">
            <v>6" RGS Conduit Risers up to 5' foot</v>
          </cell>
          <cell r="H1249" t="str">
            <v>6" RGS Conduit Risers up to 5' foot</v>
          </cell>
          <cell r="I1249" t="str">
            <v>EA</v>
          </cell>
          <cell r="J1249">
            <v>4</v>
          </cell>
          <cell r="K1249">
            <v>600</v>
          </cell>
          <cell r="L1249">
            <v>0</v>
          </cell>
        </row>
        <row r="1250">
          <cell r="C1250">
            <v>20290</v>
          </cell>
          <cell r="D1250">
            <v>20299</v>
          </cell>
          <cell r="G1250" t="str">
            <v>2" PVC Conduit Risers up to 5' foot</v>
          </cell>
          <cell r="H1250" t="str">
            <v>2" PVC Conduit Risers up to 5' foot</v>
          </cell>
          <cell r="I1250" t="str">
            <v>EA</v>
          </cell>
          <cell r="J1250">
            <v>1.5</v>
          </cell>
          <cell r="K1250">
            <v>75</v>
          </cell>
          <cell r="L1250">
            <v>0</v>
          </cell>
        </row>
        <row r="1251">
          <cell r="C1251">
            <v>20290</v>
          </cell>
          <cell r="D1251">
            <v>20299</v>
          </cell>
          <cell r="G1251" t="str">
            <v>3" PVC Conduit Risers up to 5' foot</v>
          </cell>
          <cell r="H1251" t="str">
            <v>3" PVC Conduit Risers up to 5' foot</v>
          </cell>
          <cell r="I1251" t="str">
            <v>EA</v>
          </cell>
          <cell r="J1251">
            <v>2.5</v>
          </cell>
          <cell r="K1251">
            <v>125</v>
          </cell>
          <cell r="L1251">
            <v>0</v>
          </cell>
        </row>
        <row r="1252">
          <cell r="C1252">
            <v>20290</v>
          </cell>
          <cell r="D1252">
            <v>20299</v>
          </cell>
          <cell r="G1252" t="str">
            <v>4" PVC Conduit Risers up to 5' foot</v>
          </cell>
          <cell r="H1252" t="str">
            <v>4" PVC Conduit Risers up to 5' foot</v>
          </cell>
          <cell r="I1252" t="str">
            <v>EA</v>
          </cell>
          <cell r="J1252">
            <v>3.5</v>
          </cell>
          <cell r="K1252">
            <v>175</v>
          </cell>
          <cell r="L1252">
            <v>0</v>
          </cell>
        </row>
        <row r="1253">
          <cell r="C1253">
            <v>20291</v>
          </cell>
          <cell r="D1253">
            <v>20299</v>
          </cell>
          <cell r="G1253" t="str">
            <v>6" PVC Conduit Risers up to 5' foot</v>
          </cell>
          <cell r="H1253" t="str">
            <v>6" PVC Conduit Risers up to 5' foot</v>
          </cell>
          <cell r="I1253" t="str">
            <v>EA</v>
          </cell>
          <cell r="J1253">
            <v>3.5</v>
          </cell>
          <cell r="K1253">
            <v>400</v>
          </cell>
          <cell r="L1253">
            <v>0</v>
          </cell>
        </row>
        <row r="1254">
          <cell r="C1254">
            <v>16241</v>
          </cell>
          <cell r="D1254">
            <v>16241</v>
          </cell>
          <cell r="E1254">
            <v>16259</v>
          </cell>
          <cell r="G1254" t="str">
            <v>345kV A-Fame Structure (Single Bay) (One Section)</v>
          </cell>
          <cell r="H1254" t="str">
            <v>345kV A-Fame Structure (Single Bay) (One Section)</v>
          </cell>
          <cell r="I1254" t="str">
            <v>EA</v>
          </cell>
          <cell r="J1254">
            <v>80</v>
          </cell>
          <cell r="K1254">
            <v>0</v>
          </cell>
          <cell r="L1254">
            <v>0</v>
          </cell>
        </row>
        <row r="1255">
          <cell r="C1255">
            <v>16241</v>
          </cell>
          <cell r="D1255">
            <v>16241</v>
          </cell>
          <cell r="E1255">
            <v>16259</v>
          </cell>
          <cell r="G1255" t="str">
            <v>345kV A-Fame Structure (Single Bay) (Two Section)</v>
          </cell>
          <cell r="H1255" t="str">
            <v>345kV A-Fame Structure (Single Bay) (Two Section)</v>
          </cell>
          <cell r="I1255" t="str">
            <v>EA</v>
          </cell>
          <cell r="J1255">
            <v>90</v>
          </cell>
          <cell r="K1255">
            <v>0</v>
          </cell>
          <cell r="L1255">
            <v>0</v>
          </cell>
        </row>
        <row r="1256">
          <cell r="C1256">
            <v>16242</v>
          </cell>
          <cell r="D1256">
            <v>16242</v>
          </cell>
          <cell r="E1256">
            <v>16259</v>
          </cell>
          <cell r="G1256" t="str">
            <v>345kV H-Fame Structure (Single Bay)</v>
          </cell>
          <cell r="H1256" t="str">
            <v>345kV H-Fame Structure (Single Bay)</v>
          </cell>
          <cell r="I1256" t="str">
            <v>EA</v>
          </cell>
          <cell r="J1256">
            <v>80</v>
          </cell>
          <cell r="K1256">
            <v>0</v>
          </cell>
          <cell r="L1256">
            <v>0</v>
          </cell>
        </row>
        <row r="1257">
          <cell r="C1257">
            <v>16241</v>
          </cell>
          <cell r="D1257">
            <v>16241</v>
          </cell>
          <cell r="E1257">
            <v>16259</v>
          </cell>
          <cell r="G1257" t="str">
            <v>345kV A-Fame Structure (Double Bay)</v>
          </cell>
          <cell r="H1257" t="str">
            <v>345kV A-Fame Structure (Double Bay)</v>
          </cell>
          <cell r="I1257" t="str">
            <v>EA</v>
          </cell>
          <cell r="J1257">
            <v>140</v>
          </cell>
          <cell r="K1257">
            <v>0</v>
          </cell>
          <cell r="L1257">
            <v>0</v>
          </cell>
        </row>
        <row r="1258">
          <cell r="C1258">
            <v>16242</v>
          </cell>
          <cell r="D1258">
            <v>16242</v>
          </cell>
          <cell r="E1258">
            <v>16259</v>
          </cell>
          <cell r="G1258" t="str">
            <v>345kV H-Fame Structure (Double Bay)</v>
          </cell>
          <cell r="H1258" t="str">
            <v>345kV H-Fame Structure (Double Bay)</v>
          </cell>
          <cell r="I1258" t="str">
            <v>EA</v>
          </cell>
          <cell r="J1258">
            <v>140</v>
          </cell>
          <cell r="K1258">
            <v>0</v>
          </cell>
          <cell r="L1258">
            <v>0</v>
          </cell>
        </row>
        <row r="1259">
          <cell r="C1259">
            <v>16240</v>
          </cell>
          <cell r="D1259">
            <v>16240</v>
          </cell>
          <cell r="G1259" t="str">
            <v>345kV Single Post Support</v>
          </cell>
          <cell r="H1259" t="str">
            <v>345kV Single Post Support</v>
          </cell>
          <cell r="I1259" t="str">
            <v>EA</v>
          </cell>
          <cell r="J1259">
            <v>1</v>
          </cell>
          <cell r="K1259">
            <v>0</v>
          </cell>
          <cell r="L1259">
            <v>0</v>
          </cell>
        </row>
        <row r="1260">
          <cell r="C1260">
            <v>16240</v>
          </cell>
          <cell r="D1260">
            <v>16240</v>
          </cell>
          <cell r="G1260" t="str">
            <v>345kV Single post Three Phase T-Type Support</v>
          </cell>
          <cell r="H1260" t="str">
            <v>345kV Single post Three Phase T-Type Support</v>
          </cell>
          <cell r="I1260" t="str">
            <v>EA</v>
          </cell>
          <cell r="J1260">
            <v>4</v>
          </cell>
          <cell r="K1260">
            <v>0</v>
          </cell>
          <cell r="L1260">
            <v>0</v>
          </cell>
        </row>
        <row r="1261">
          <cell r="C1261">
            <v>16240</v>
          </cell>
          <cell r="D1261">
            <v>16240</v>
          </cell>
          <cell r="G1261" t="str">
            <v>345kV Double Post Three Phase T-Type Support</v>
          </cell>
          <cell r="H1261" t="str">
            <v>345kV Double Post Three Phase T-Type Support</v>
          </cell>
          <cell r="I1261" t="str">
            <v>EA</v>
          </cell>
          <cell r="J1261">
            <v>5</v>
          </cell>
          <cell r="K1261">
            <v>0</v>
          </cell>
          <cell r="L1261">
            <v>0</v>
          </cell>
        </row>
        <row r="1262">
          <cell r="C1262">
            <v>16240</v>
          </cell>
          <cell r="D1262">
            <v>16240</v>
          </cell>
          <cell r="G1262" t="str">
            <v>345 kV Switch Stand (Four Legs)</v>
          </cell>
          <cell r="H1262" t="str">
            <v>345 kV Switch Stand (Four Legs)</v>
          </cell>
          <cell r="I1262" t="str">
            <v>EA</v>
          </cell>
          <cell r="J1262">
            <v>20</v>
          </cell>
          <cell r="K1262">
            <v>0</v>
          </cell>
          <cell r="L1262">
            <v>0</v>
          </cell>
        </row>
        <row r="1263">
          <cell r="C1263">
            <v>16240</v>
          </cell>
          <cell r="D1263">
            <v>16240</v>
          </cell>
          <cell r="G1263" t="str">
            <v>345kV Equipment Stand (PT's,CCVT's CT's Lightning Arrestors)</v>
          </cell>
          <cell r="H1263" t="str">
            <v>345kV Equipment Stand (PT's,CCVT's CT's Lightning Arrestors)</v>
          </cell>
          <cell r="I1263" t="str">
            <v>EA</v>
          </cell>
          <cell r="J1263">
            <v>2</v>
          </cell>
          <cell r="K1263">
            <v>0</v>
          </cell>
          <cell r="L1263">
            <v>0</v>
          </cell>
        </row>
        <row r="1264">
          <cell r="C1264">
            <v>16241</v>
          </cell>
          <cell r="D1264">
            <v>16241</v>
          </cell>
          <cell r="E1264">
            <v>16259</v>
          </cell>
          <cell r="G1264" t="str">
            <v>69kV-161kV A-Fame Structure (Single Bay) (One Section)</v>
          </cell>
          <cell r="H1264" t="str">
            <v>69kV-161kV A-Fame Structure (Single Bay) (One Section)</v>
          </cell>
          <cell r="I1264" t="str">
            <v>EA</v>
          </cell>
          <cell r="J1264">
            <v>50</v>
          </cell>
          <cell r="K1264">
            <v>0</v>
          </cell>
          <cell r="L1264">
            <v>0</v>
          </cell>
        </row>
        <row r="1265">
          <cell r="C1265">
            <v>16241</v>
          </cell>
          <cell r="D1265">
            <v>16241</v>
          </cell>
          <cell r="E1265">
            <v>16259</v>
          </cell>
          <cell r="G1265" t="str">
            <v>69kV-161kV A-Fame Structure (Single Bay) (Two Section)</v>
          </cell>
          <cell r="H1265" t="str">
            <v>69kV-161kV A-Fame Structure (Single Bay) (Two Section)</v>
          </cell>
          <cell r="I1265" t="str">
            <v>EA</v>
          </cell>
          <cell r="J1265">
            <v>60</v>
          </cell>
          <cell r="K1265">
            <v>0</v>
          </cell>
          <cell r="L1265">
            <v>0</v>
          </cell>
        </row>
        <row r="1266">
          <cell r="C1266">
            <v>16242</v>
          </cell>
          <cell r="D1266">
            <v>16242</v>
          </cell>
          <cell r="E1266">
            <v>16259</v>
          </cell>
          <cell r="G1266" t="str">
            <v>69kV-161kV H-Fame Structure (Single Bay)</v>
          </cell>
          <cell r="H1266" t="str">
            <v>69kV-161kV H-Fame Structure (Single Bay)</v>
          </cell>
          <cell r="I1266" t="str">
            <v>EA</v>
          </cell>
          <cell r="J1266">
            <v>50</v>
          </cell>
          <cell r="K1266">
            <v>0</v>
          </cell>
          <cell r="L1266">
            <v>3000</v>
          </cell>
        </row>
        <row r="1267">
          <cell r="C1267">
            <v>16241</v>
          </cell>
          <cell r="D1267">
            <v>16241</v>
          </cell>
          <cell r="E1267">
            <v>16259</v>
          </cell>
          <cell r="G1267" t="str">
            <v>69kV-161kV A-Fame Structure (Double Bay)</v>
          </cell>
          <cell r="H1267" t="str">
            <v>69kV-161kV A-Fame Structure (Double Bay)</v>
          </cell>
          <cell r="I1267" t="str">
            <v>EA</v>
          </cell>
          <cell r="J1267">
            <v>80</v>
          </cell>
          <cell r="K1267">
            <v>0</v>
          </cell>
          <cell r="L1267">
            <v>0</v>
          </cell>
        </row>
        <row r="1268">
          <cell r="C1268">
            <v>16242</v>
          </cell>
          <cell r="D1268">
            <v>16242</v>
          </cell>
          <cell r="E1268">
            <v>16259</v>
          </cell>
          <cell r="G1268" t="str">
            <v>69kV-161kV H-Fame Structure (Double Bay)</v>
          </cell>
          <cell r="H1268" t="str">
            <v>69kV-161kV H-Fame Structure (Double Bay)</v>
          </cell>
          <cell r="I1268" t="str">
            <v>EA</v>
          </cell>
          <cell r="J1268">
            <v>80</v>
          </cell>
          <cell r="K1268">
            <v>0</v>
          </cell>
          <cell r="L1268">
            <v>0</v>
          </cell>
        </row>
        <row r="1269">
          <cell r="C1269">
            <v>16240</v>
          </cell>
          <cell r="D1269">
            <v>16240</v>
          </cell>
          <cell r="G1269" t="str">
            <v>69kV-161kV Single Post Support</v>
          </cell>
          <cell r="H1269" t="str">
            <v>69kV-161kV Single Post Support</v>
          </cell>
          <cell r="I1269" t="str">
            <v>EA</v>
          </cell>
          <cell r="J1269">
            <v>1</v>
          </cell>
          <cell r="K1269">
            <v>0</v>
          </cell>
          <cell r="L1269">
            <v>0</v>
          </cell>
        </row>
        <row r="1270">
          <cell r="C1270">
            <v>16240</v>
          </cell>
          <cell r="D1270">
            <v>16240</v>
          </cell>
          <cell r="G1270" t="str">
            <v>69kV-161kV Single post Three Phase T-Type Support</v>
          </cell>
          <cell r="H1270" t="str">
            <v>69kV-161kV Single post Three Phase T-Type Support</v>
          </cell>
          <cell r="I1270" t="str">
            <v>EA</v>
          </cell>
          <cell r="J1270">
            <v>4</v>
          </cell>
          <cell r="K1270">
            <v>0</v>
          </cell>
          <cell r="L1270">
            <v>0</v>
          </cell>
        </row>
        <row r="1271">
          <cell r="C1271">
            <v>16240</v>
          </cell>
          <cell r="D1271">
            <v>16240</v>
          </cell>
          <cell r="G1271" t="str">
            <v>69kV-161kV Double Post Three Phase T-Type Support</v>
          </cell>
          <cell r="H1271" t="str">
            <v>69kV-161kV Double Post Three Phase T-Type Support</v>
          </cell>
          <cell r="I1271" t="str">
            <v>EA</v>
          </cell>
          <cell r="J1271">
            <v>5</v>
          </cell>
          <cell r="K1271">
            <v>0</v>
          </cell>
          <cell r="L1271">
            <v>0</v>
          </cell>
        </row>
        <row r="1272">
          <cell r="C1272">
            <v>16240</v>
          </cell>
          <cell r="D1272">
            <v>16240</v>
          </cell>
          <cell r="G1272" t="str">
            <v>69kV-161kV Switch Stand (Four Legs)</v>
          </cell>
          <cell r="H1272" t="str">
            <v>69kV-161kV Switch Stand (Four Legs)</v>
          </cell>
          <cell r="I1272" t="str">
            <v>EA</v>
          </cell>
          <cell r="J1272">
            <v>20</v>
          </cell>
          <cell r="K1272">
            <v>0</v>
          </cell>
          <cell r="L1272">
            <v>0</v>
          </cell>
        </row>
        <row r="1273">
          <cell r="C1273">
            <v>16240</v>
          </cell>
          <cell r="D1273">
            <v>16240</v>
          </cell>
          <cell r="G1273" t="str">
            <v>69kV-161kV Equipment Stand (PT's, &amp; Lightning Arrestors) Combo</v>
          </cell>
          <cell r="H1273" t="str">
            <v>69kV-161kV Equipment Stand (PT's, &amp; Lightning Arrestors) Combo</v>
          </cell>
          <cell r="I1273" t="str">
            <v>EA</v>
          </cell>
          <cell r="J1273">
            <v>4.5</v>
          </cell>
          <cell r="K1273">
            <v>0</v>
          </cell>
          <cell r="L1273">
            <v>0</v>
          </cell>
        </row>
        <row r="1274">
          <cell r="C1274">
            <v>16240</v>
          </cell>
          <cell r="D1274">
            <v>16240</v>
          </cell>
          <cell r="G1274" t="str">
            <v>69kV-161kV Box Bay (AEP)</v>
          </cell>
          <cell r="H1274" t="str">
            <v>69kV-161kV Box Bay (AEP)</v>
          </cell>
          <cell r="I1274" t="str">
            <v>EA</v>
          </cell>
          <cell r="J1274">
            <v>40</v>
          </cell>
          <cell r="K1274">
            <v>0</v>
          </cell>
          <cell r="L1274">
            <v>0</v>
          </cell>
        </row>
        <row r="1275">
          <cell r="C1275">
            <v>16240</v>
          </cell>
          <cell r="D1275">
            <v>16240</v>
          </cell>
          <cell r="G1275" t="str">
            <v>69kV-161kV Station Service PT Str</v>
          </cell>
          <cell r="H1275" t="str">
            <v>69kV-161kV Station Service PT Str</v>
          </cell>
          <cell r="I1275" t="str">
            <v>EA</v>
          </cell>
          <cell r="J1275">
            <v>1.5</v>
          </cell>
          <cell r="K1275">
            <v>0</v>
          </cell>
          <cell r="L1275">
            <v>0</v>
          </cell>
        </row>
        <row r="1276">
          <cell r="C1276">
            <v>34308</v>
          </cell>
          <cell r="E1276">
            <v>34301</v>
          </cell>
          <cell r="G1276" t="str">
            <v>Remove Str.</v>
          </cell>
          <cell r="H1276" t="str">
            <v>Remove Str.</v>
          </cell>
          <cell r="I1276" t="str">
            <v>LS</v>
          </cell>
          <cell r="J1276">
            <v>400</v>
          </cell>
          <cell r="K1276">
            <v>0</v>
          </cell>
          <cell r="L1276">
            <v>0</v>
          </cell>
        </row>
        <row r="1277">
          <cell r="C1277">
            <v>16241</v>
          </cell>
          <cell r="D1277">
            <v>16241</v>
          </cell>
          <cell r="E1277">
            <v>16259</v>
          </cell>
          <cell r="G1277" t="str">
            <v>12kV-35kV A-Fame Structure (Single Bay) (One Section)</v>
          </cell>
          <cell r="H1277" t="str">
            <v>12kV-35kV A-Fame Structure (Single Bay) (One Section)</v>
          </cell>
          <cell r="I1277" t="str">
            <v>EA</v>
          </cell>
          <cell r="J1277">
            <v>40</v>
          </cell>
          <cell r="K1277">
            <v>0</v>
          </cell>
          <cell r="L1277">
            <v>0</v>
          </cell>
        </row>
        <row r="1278">
          <cell r="C1278">
            <v>16241</v>
          </cell>
          <cell r="D1278">
            <v>16241</v>
          </cell>
          <cell r="E1278">
            <v>16259</v>
          </cell>
          <cell r="G1278" t="str">
            <v>12kV-35kV A-Fame Structure (Single Bay) (Two Section)</v>
          </cell>
          <cell r="H1278" t="str">
            <v>12kV-35kV A-Fame Structure (Single Bay) (Two Section)</v>
          </cell>
          <cell r="I1278" t="str">
            <v>EA</v>
          </cell>
          <cell r="J1278">
            <v>70</v>
          </cell>
          <cell r="K1278">
            <v>0</v>
          </cell>
          <cell r="L1278">
            <v>0</v>
          </cell>
        </row>
        <row r="1279">
          <cell r="C1279">
            <v>16242</v>
          </cell>
          <cell r="D1279">
            <v>16242</v>
          </cell>
          <cell r="E1279">
            <v>16259</v>
          </cell>
          <cell r="G1279" t="str">
            <v>12kV-35kV H-Fame Structure (Single Bay)</v>
          </cell>
          <cell r="H1279" t="str">
            <v>12kV-35kV H-Fame Structure (Single Bay)</v>
          </cell>
          <cell r="I1279" t="str">
            <v>EA</v>
          </cell>
          <cell r="J1279">
            <v>40</v>
          </cell>
          <cell r="K1279">
            <v>0</v>
          </cell>
          <cell r="L1279">
            <v>0</v>
          </cell>
        </row>
        <row r="1280">
          <cell r="C1280">
            <v>16241</v>
          </cell>
          <cell r="D1280">
            <v>16241</v>
          </cell>
          <cell r="E1280">
            <v>16259</v>
          </cell>
          <cell r="G1280" t="str">
            <v>12kV-35kV A-Fame Structure (Double Bay)</v>
          </cell>
          <cell r="H1280" t="str">
            <v>12kV-35kV A-Fame Structure (Double Bay)</v>
          </cell>
          <cell r="I1280" t="str">
            <v>EA</v>
          </cell>
          <cell r="J1280">
            <v>70</v>
          </cell>
          <cell r="K1280">
            <v>0</v>
          </cell>
          <cell r="L1280">
            <v>0</v>
          </cell>
        </row>
        <row r="1281">
          <cell r="C1281">
            <v>16242</v>
          </cell>
          <cell r="D1281">
            <v>16242</v>
          </cell>
          <cell r="E1281">
            <v>16259</v>
          </cell>
          <cell r="G1281" t="str">
            <v>12kV-35kV H-Fame Structure (Double Bay)</v>
          </cell>
          <cell r="H1281" t="str">
            <v>12kV-35kV H-Fame Structure (Double Bay)</v>
          </cell>
          <cell r="I1281" t="str">
            <v>EA</v>
          </cell>
          <cell r="J1281">
            <v>70</v>
          </cell>
          <cell r="K1281">
            <v>0</v>
          </cell>
          <cell r="L1281">
            <v>0</v>
          </cell>
        </row>
        <row r="1282">
          <cell r="C1282">
            <v>16240</v>
          </cell>
          <cell r="D1282">
            <v>16240</v>
          </cell>
          <cell r="G1282" t="str">
            <v>12kV-35kV Single Post Support</v>
          </cell>
          <cell r="H1282" t="str">
            <v>12kV-35kV Single Post Support</v>
          </cell>
          <cell r="I1282" t="str">
            <v>EA</v>
          </cell>
          <cell r="J1282">
            <v>1</v>
          </cell>
          <cell r="K1282">
            <v>0</v>
          </cell>
          <cell r="L1282">
            <v>0</v>
          </cell>
        </row>
        <row r="1283">
          <cell r="C1283">
            <v>16240</v>
          </cell>
          <cell r="D1283">
            <v>16240</v>
          </cell>
          <cell r="G1283" t="str">
            <v>12kV-35kV Single post Three Phase T-Type Support</v>
          </cell>
          <cell r="H1283" t="str">
            <v>12kV-35kV Single post Three Phase T-Type Support</v>
          </cell>
          <cell r="I1283" t="str">
            <v>EA</v>
          </cell>
          <cell r="J1283">
            <v>4</v>
          </cell>
          <cell r="K1283">
            <v>0</v>
          </cell>
          <cell r="L1283">
            <v>0</v>
          </cell>
        </row>
        <row r="1284">
          <cell r="C1284">
            <v>16240</v>
          </cell>
          <cell r="D1284">
            <v>16240</v>
          </cell>
          <cell r="G1284" t="str">
            <v>12kV-35kV Double Post Three Phase T-Type Support</v>
          </cell>
          <cell r="H1284" t="str">
            <v>12kV-35kV Double Post Three Phase T-Type Support</v>
          </cell>
          <cell r="I1284" t="str">
            <v>EA</v>
          </cell>
          <cell r="J1284">
            <v>5</v>
          </cell>
          <cell r="K1284">
            <v>0</v>
          </cell>
          <cell r="L1284">
            <v>0</v>
          </cell>
        </row>
        <row r="1285">
          <cell r="C1285">
            <v>16240</v>
          </cell>
          <cell r="D1285">
            <v>16240</v>
          </cell>
          <cell r="G1285" t="str">
            <v>12kV-35kV Switch Stand (Four Legs)</v>
          </cell>
          <cell r="H1285" t="str">
            <v>12kV-35kV Switch Stand (Four Legs)</v>
          </cell>
          <cell r="I1285" t="str">
            <v>EA</v>
          </cell>
          <cell r="J1285">
            <v>15</v>
          </cell>
          <cell r="K1285">
            <v>0</v>
          </cell>
          <cell r="L1285">
            <v>0</v>
          </cell>
        </row>
        <row r="1286">
          <cell r="C1286">
            <v>16240</v>
          </cell>
          <cell r="D1286">
            <v>16240</v>
          </cell>
          <cell r="G1286" t="str">
            <v>12kV-35kV Equipment Stand (PT's,CCVT's CT's Lightning Arrestors)</v>
          </cell>
          <cell r="H1286" t="str">
            <v>12kV-35kV Equipment Stand (PT's,CCVT's CT's Lightning Arrestors)</v>
          </cell>
          <cell r="I1286" t="str">
            <v>EA</v>
          </cell>
          <cell r="J1286">
            <v>2</v>
          </cell>
          <cell r="K1286">
            <v>0</v>
          </cell>
          <cell r="L1286">
            <v>0</v>
          </cell>
        </row>
        <row r="1287">
          <cell r="C1287">
            <v>16240</v>
          </cell>
          <cell r="D1287">
            <v>16240</v>
          </cell>
          <cell r="G1287" t="str">
            <v>12kV-35kV Box 4 Bay Str.</v>
          </cell>
          <cell r="H1287" t="str">
            <v>12kV-35kV Box 4 Bay Str.</v>
          </cell>
          <cell r="I1287" t="str">
            <v>EA</v>
          </cell>
          <cell r="J1287">
            <v>60</v>
          </cell>
          <cell r="K1287">
            <v>0</v>
          </cell>
          <cell r="L1287">
            <v>0</v>
          </cell>
        </row>
        <row r="1288">
          <cell r="C1288">
            <v>16240</v>
          </cell>
          <cell r="D1288">
            <v>16240</v>
          </cell>
          <cell r="G1288" t="str">
            <v>One Piece Diverter Pole</v>
          </cell>
          <cell r="H1288" t="str">
            <v>One Piece Diverter Pole</v>
          </cell>
          <cell r="I1288" t="str">
            <v>EA</v>
          </cell>
          <cell r="J1288">
            <v>5</v>
          </cell>
          <cell r="K1288">
            <v>0</v>
          </cell>
          <cell r="L1288">
            <v>0</v>
          </cell>
        </row>
        <row r="1289">
          <cell r="C1289">
            <v>16240</v>
          </cell>
          <cell r="D1289">
            <v>16240</v>
          </cell>
          <cell r="G1289" t="str">
            <v>Two Piece Diverter Post</v>
          </cell>
          <cell r="H1289" t="str">
            <v>Two Piece Diverter Post</v>
          </cell>
          <cell r="I1289" t="str">
            <v>EA</v>
          </cell>
          <cell r="J1289">
            <v>8</v>
          </cell>
          <cell r="K1289">
            <v>0</v>
          </cell>
          <cell r="L1289">
            <v>0</v>
          </cell>
        </row>
        <row r="1290">
          <cell r="C1290">
            <v>16240</v>
          </cell>
          <cell r="D1290">
            <v>16240</v>
          </cell>
          <cell r="G1290" t="str">
            <v>Scada Pole, Two Piece</v>
          </cell>
          <cell r="H1290" t="str">
            <v>Scada Pole, Two Piece</v>
          </cell>
          <cell r="I1290" t="str">
            <v>EA</v>
          </cell>
          <cell r="J1290">
            <v>8</v>
          </cell>
          <cell r="K1290">
            <v>0</v>
          </cell>
          <cell r="L1290">
            <v>0</v>
          </cell>
        </row>
        <row r="1291">
          <cell r="C1291">
            <v>16240</v>
          </cell>
          <cell r="D1291">
            <v>16240</v>
          </cell>
          <cell r="G1291" t="str">
            <v>Bus Support Adapter</v>
          </cell>
          <cell r="H1291" t="str">
            <v>Bus Support Adapter</v>
          </cell>
          <cell r="I1291" t="str">
            <v>EA</v>
          </cell>
          <cell r="J1291">
            <v>0.25</v>
          </cell>
          <cell r="K1291">
            <v>0</v>
          </cell>
          <cell r="L1291">
            <v>0</v>
          </cell>
        </row>
        <row r="1292">
          <cell r="C1292">
            <v>16240</v>
          </cell>
          <cell r="D1292">
            <v>16240</v>
          </cell>
          <cell r="G1292" t="str">
            <v>SW Adapter</v>
          </cell>
          <cell r="H1292" t="str">
            <v>SW Adapter</v>
          </cell>
          <cell r="I1292" t="str">
            <v>EA</v>
          </cell>
          <cell r="J1292">
            <v>0.25</v>
          </cell>
          <cell r="K1292">
            <v>0</v>
          </cell>
          <cell r="L1292">
            <v>0</v>
          </cell>
        </row>
      </sheetData>
      <sheetData sheetId="11">
        <row r="4">
          <cell r="M4">
            <v>42736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6">
          <cell r="F26">
            <v>0</v>
          </cell>
        </row>
        <row r="30">
          <cell r="F30">
            <v>0</v>
          </cell>
          <cell r="O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9">
          <cell r="F39">
            <v>0</v>
          </cell>
        </row>
        <row r="40">
          <cell r="F40">
            <v>0</v>
          </cell>
        </row>
        <row r="48">
          <cell r="F48">
            <v>0</v>
          </cell>
        </row>
      </sheetData>
      <sheetData sheetId="12">
        <row r="11">
          <cell r="D11"/>
        </row>
        <row r="12">
          <cell r="D12"/>
        </row>
        <row r="13">
          <cell r="D13" t="str">
            <v>Selected Subcontractor</v>
          </cell>
        </row>
        <row r="14">
          <cell r="D14"/>
        </row>
        <row r="15">
          <cell r="D15" t="str">
            <v>Subcontractor Type</v>
          </cell>
        </row>
        <row r="16">
          <cell r="D16" t="str">
            <v>11100 -  Snow Removal</v>
          </cell>
        </row>
        <row r="17">
          <cell r="D17" t="str">
            <v>Description</v>
          </cell>
        </row>
        <row r="19">
          <cell r="B19"/>
          <cell r="D19"/>
          <cell r="G19">
            <v>0</v>
          </cell>
        </row>
        <row r="20">
          <cell r="B20"/>
          <cell r="D20"/>
          <cell r="G20">
            <v>0</v>
          </cell>
        </row>
        <row r="21">
          <cell r="B21"/>
          <cell r="D21"/>
          <cell r="G21">
            <v>0</v>
          </cell>
        </row>
        <row r="22">
          <cell r="B22"/>
          <cell r="D22"/>
          <cell r="G22">
            <v>0</v>
          </cell>
        </row>
        <row r="23">
          <cell r="B23"/>
          <cell r="D23"/>
          <cell r="G23">
            <v>0</v>
          </cell>
        </row>
        <row r="24">
          <cell r="B24"/>
          <cell r="D24"/>
          <cell r="G24">
            <v>0</v>
          </cell>
        </row>
        <row r="25">
          <cell r="B25"/>
          <cell r="D25"/>
          <cell r="G25">
            <v>0</v>
          </cell>
        </row>
        <row r="26">
          <cell r="B26"/>
          <cell r="D26"/>
          <cell r="G26">
            <v>0</v>
          </cell>
        </row>
        <row r="27">
          <cell r="B27"/>
          <cell r="D27"/>
          <cell r="G27">
            <v>0</v>
          </cell>
        </row>
        <row r="28">
          <cell r="B28"/>
          <cell r="D28"/>
          <cell r="G28">
            <v>0</v>
          </cell>
        </row>
        <row r="29">
          <cell r="B29"/>
          <cell r="D29"/>
          <cell r="G29">
            <v>0</v>
          </cell>
        </row>
        <row r="30">
          <cell r="B30"/>
          <cell r="D30"/>
          <cell r="G30">
            <v>0</v>
          </cell>
        </row>
        <row r="31">
          <cell r="B31"/>
          <cell r="D31"/>
          <cell r="G31">
            <v>0</v>
          </cell>
        </row>
        <row r="32">
          <cell r="B32"/>
          <cell r="D32"/>
          <cell r="G32">
            <v>0</v>
          </cell>
        </row>
        <row r="33">
          <cell r="B33"/>
          <cell r="D33"/>
          <cell r="G33">
            <v>0</v>
          </cell>
        </row>
        <row r="34">
          <cell r="B34"/>
          <cell r="D34"/>
          <cell r="G34">
            <v>0</v>
          </cell>
        </row>
        <row r="35">
          <cell r="B35"/>
          <cell r="D35"/>
          <cell r="G35">
            <v>0</v>
          </cell>
        </row>
        <row r="36">
          <cell r="B36"/>
          <cell r="D36"/>
          <cell r="G36">
            <v>0</v>
          </cell>
        </row>
        <row r="37">
          <cell r="B37"/>
          <cell r="D37"/>
          <cell r="G37">
            <v>0</v>
          </cell>
        </row>
        <row r="38">
          <cell r="B38"/>
          <cell r="D38"/>
          <cell r="G38">
            <v>0</v>
          </cell>
        </row>
        <row r="39">
          <cell r="B39"/>
          <cell r="D39"/>
          <cell r="G39">
            <v>0</v>
          </cell>
        </row>
        <row r="40">
          <cell r="B40"/>
          <cell r="D40"/>
          <cell r="G40">
            <v>0</v>
          </cell>
        </row>
        <row r="41">
          <cell r="B41"/>
          <cell r="D41"/>
          <cell r="G41">
            <v>0</v>
          </cell>
        </row>
        <row r="42">
          <cell r="B42"/>
          <cell r="D42"/>
          <cell r="G42">
            <v>0</v>
          </cell>
        </row>
        <row r="43">
          <cell r="B43"/>
          <cell r="D43"/>
          <cell r="G43">
            <v>0</v>
          </cell>
        </row>
        <row r="44">
          <cell r="B44"/>
          <cell r="D44"/>
          <cell r="G44">
            <v>0</v>
          </cell>
        </row>
        <row r="45">
          <cell r="B45"/>
          <cell r="D45"/>
          <cell r="G45">
            <v>0</v>
          </cell>
        </row>
        <row r="46">
          <cell r="B46"/>
          <cell r="D46"/>
          <cell r="G46">
            <v>0</v>
          </cell>
        </row>
        <row r="47">
          <cell r="B47"/>
          <cell r="D47"/>
          <cell r="G47">
            <v>0</v>
          </cell>
        </row>
        <row r="48">
          <cell r="B48"/>
          <cell r="D48"/>
          <cell r="G48">
            <v>0</v>
          </cell>
        </row>
        <row r="49">
          <cell r="B49"/>
          <cell r="D49"/>
          <cell r="G49">
            <v>0</v>
          </cell>
        </row>
        <row r="50">
          <cell r="B50"/>
          <cell r="D50"/>
          <cell r="G50">
            <v>0</v>
          </cell>
        </row>
        <row r="51">
          <cell r="B51"/>
          <cell r="D51"/>
          <cell r="G51">
            <v>0</v>
          </cell>
        </row>
        <row r="52">
          <cell r="B52"/>
          <cell r="D52"/>
          <cell r="G52">
            <v>0</v>
          </cell>
        </row>
        <row r="53">
          <cell r="B53"/>
          <cell r="D53"/>
          <cell r="G53">
            <v>0</v>
          </cell>
        </row>
        <row r="54">
          <cell r="B54"/>
          <cell r="D54"/>
          <cell r="G54">
            <v>0</v>
          </cell>
        </row>
        <row r="55">
          <cell r="B55"/>
          <cell r="D55"/>
          <cell r="G55">
            <v>0</v>
          </cell>
        </row>
        <row r="56">
          <cell r="B56"/>
          <cell r="D56"/>
          <cell r="G56">
            <v>0</v>
          </cell>
        </row>
        <row r="57">
          <cell r="B57"/>
          <cell r="D57"/>
          <cell r="G57">
            <v>0</v>
          </cell>
        </row>
        <row r="58">
          <cell r="B58"/>
          <cell r="D58"/>
          <cell r="G58">
            <v>0</v>
          </cell>
        </row>
        <row r="59">
          <cell r="B59"/>
          <cell r="D59"/>
          <cell r="G59">
            <v>0</v>
          </cell>
        </row>
        <row r="60">
          <cell r="B60"/>
          <cell r="D60"/>
          <cell r="G60">
            <v>0</v>
          </cell>
        </row>
        <row r="61">
          <cell r="B61"/>
          <cell r="D61"/>
          <cell r="G61">
            <v>0</v>
          </cell>
        </row>
        <row r="62">
          <cell r="B62"/>
          <cell r="D62"/>
          <cell r="G62">
            <v>0</v>
          </cell>
        </row>
        <row r="63">
          <cell r="B63"/>
          <cell r="D63"/>
          <cell r="G63">
            <v>0</v>
          </cell>
        </row>
        <row r="64">
          <cell r="B64"/>
          <cell r="D64"/>
          <cell r="G64">
            <v>0</v>
          </cell>
        </row>
        <row r="65">
          <cell r="B65"/>
          <cell r="D65"/>
          <cell r="G65">
            <v>0</v>
          </cell>
        </row>
        <row r="66">
          <cell r="B66"/>
          <cell r="D66"/>
          <cell r="G66">
            <v>0</v>
          </cell>
        </row>
        <row r="67">
          <cell r="B67"/>
          <cell r="D67"/>
          <cell r="G67">
            <v>0</v>
          </cell>
        </row>
        <row r="68">
          <cell r="B68"/>
          <cell r="D68"/>
          <cell r="G68">
            <v>0</v>
          </cell>
        </row>
        <row r="69">
          <cell r="B69"/>
          <cell r="D69"/>
          <cell r="G69">
            <v>0</v>
          </cell>
        </row>
        <row r="70">
          <cell r="B70"/>
          <cell r="D70"/>
          <cell r="G70">
            <v>0</v>
          </cell>
        </row>
        <row r="71">
          <cell r="B71"/>
          <cell r="D71"/>
          <cell r="G71">
            <v>0</v>
          </cell>
        </row>
        <row r="72">
          <cell r="B72"/>
          <cell r="D72"/>
          <cell r="G72">
            <v>0</v>
          </cell>
        </row>
        <row r="73">
          <cell r="B73"/>
          <cell r="D73"/>
          <cell r="G73">
            <v>0</v>
          </cell>
        </row>
        <row r="74">
          <cell r="B74"/>
          <cell r="D74"/>
          <cell r="G74">
            <v>0</v>
          </cell>
        </row>
        <row r="75">
          <cell r="B75"/>
          <cell r="D75"/>
          <cell r="G75">
            <v>0</v>
          </cell>
        </row>
        <row r="76">
          <cell r="B76"/>
          <cell r="D76"/>
          <cell r="G76">
            <v>0</v>
          </cell>
        </row>
        <row r="77">
          <cell r="B77"/>
          <cell r="D77"/>
          <cell r="G77">
            <v>0</v>
          </cell>
        </row>
        <row r="78">
          <cell r="B78"/>
          <cell r="D78"/>
          <cell r="G78">
            <v>0</v>
          </cell>
        </row>
        <row r="79">
          <cell r="B79"/>
          <cell r="D79"/>
          <cell r="G79">
            <v>0</v>
          </cell>
        </row>
        <row r="80">
          <cell r="B80"/>
          <cell r="D80"/>
          <cell r="G80">
            <v>0</v>
          </cell>
        </row>
        <row r="81">
          <cell r="B81"/>
          <cell r="D81"/>
          <cell r="G81">
            <v>0</v>
          </cell>
        </row>
        <row r="82">
          <cell r="B82"/>
          <cell r="D82"/>
          <cell r="G82">
            <v>0</v>
          </cell>
        </row>
        <row r="83">
          <cell r="B83"/>
          <cell r="D83"/>
          <cell r="G83">
            <v>0</v>
          </cell>
        </row>
        <row r="84">
          <cell r="B84"/>
          <cell r="D84"/>
          <cell r="G84">
            <v>0</v>
          </cell>
        </row>
        <row r="85">
          <cell r="B85"/>
          <cell r="D85"/>
          <cell r="G85">
            <v>0</v>
          </cell>
        </row>
        <row r="86">
          <cell r="B86"/>
          <cell r="D86"/>
          <cell r="G86">
            <v>0</v>
          </cell>
        </row>
        <row r="87">
          <cell r="B87"/>
          <cell r="D87"/>
          <cell r="G87">
            <v>0</v>
          </cell>
        </row>
        <row r="88">
          <cell r="B88"/>
          <cell r="D88"/>
          <cell r="G88">
            <v>0</v>
          </cell>
        </row>
        <row r="89">
          <cell r="B89"/>
          <cell r="D89"/>
          <cell r="G89">
            <v>0</v>
          </cell>
        </row>
        <row r="90">
          <cell r="B90"/>
          <cell r="D90"/>
          <cell r="G90">
            <v>0</v>
          </cell>
        </row>
        <row r="91">
          <cell r="B91"/>
          <cell r="D91"/>
          <cell r="G91">
            <v>0</v>
          </cell>
        </row>
        <row r="92">
          <cell r="B92"/>
          <cell r="D92"/>
          <cell r="G92">
            <v>0</v>
          </cell>
        </row>
        <row r="93">
          <cell r="B93"/>
          <cell r="D93"/>
          <cell r="G93">
            <v>0</v>
          </cell>
        </row>
        <row r="94">
          <cell r="B94"/>
          <cell r="D94"/>
          <cell r="G94">
            <v>0</v>
          </cell>
        </row>
        <row r="95">
          <cell r="B95"/>
          <cell r="D95"/>
          <cell r="G95">
            <v>0</v>
          </cell>
        </row>
        <row r="96">
          <cell r="B96"/>
          <cell r="D96"/>
          <cell r="G96">
            <v>0</v>
          </cell>
        </row>
        <row r="97">
          <cell r="B97"/>
          <cell r="D97"/>
          <cell r="G97">
            <v>0</v>
          </cell>
        </row>
        <row r="98">
          <cell r="B98"/>
          <cell r="D98"/>
          <cell r="G98">
            <v>0</v>
          </cell>
        </row>
        <row r="99">
          <cell r="B99"/>
          <cell r="D99"/>
          <cell r="G99">
            <v>0</v>
          </cell>
        </row>
        <row r="100">
          <cell r="B100"/>
          <cell r="D100"/>
          <cell r="G100">
            <v>0</v>
          </cell>
        </row>
        <row r="101">
          <cell r="B101"/>
          <cell r="D101"/>
          <cell r="G101">
            <v>0</v>
          </cell>
        </row>
        <row r="102">
          <cell r="B102"/>
          <cell r="D102"/>
          <cell r="G102">
            <v>0</v>
          </cell>
        </row>
        <row r="103">
          <cell r="B103"/>
          <cell r="D103"/>
          <cell r="G103">
            <v>0</v>
          </cell>
        </row>
        <row r="104">
          <cell r="B104"/>
          <cell r="D104"/>
          <cell r="G104">
            <v>0</v>
          </cell>
        </row>
        <row r="105">
          <cell r="B105"/>
          <cell r="D105"/>
          <cell r="G105">
            <v>0</v>
          </cell>
        </row>
        <row r="106">
          <cell r="B106"/>
          <cell r="D106"/>
          <cell r="G106">
            <v>0</v>
          </cell>
        </row>
        <row r="107">
          <cell r="B107"/>
          <cell r="D107"/>
          <cell r="G107">
            <v>0</v>
          </cell>
        </row>
        <row r="108">
          <cell r="B108"/>
          <cell r="D108"/>
          <cell r="G108">
            <v>0</v>
          </cell>
        </row>
        <row r="109">
          <cell r="B109"/>
          <cell r="D109"/>
          <cell r="G109">
            <v>0</v>
          </cell>
        </row>
        <row r="110">
          <cell r="B110"/>
          <cell r="D110"/>
          <cell r="G110">
            <v>0</v>
          </cell>
        </row>
        <row r="111">
          <cell r="B111"/>
          <cell r="D111"/>
          <cell r="G111">
            <v>0</v>
          </cell>
        </row>
        <row r="112">
          <cell r="B112"/>
          <cell r="D112"/>
          <cell r="G112">
            <v>0</v>
          </cell>
        </row>
        <row r="113">
          <cell r="B113"/>
          <cell r="D113"/>
          <cell r="G113">
            <v>0</v>
          </cell>
        </row>
        <row r="114">
          <cell r="B114"/>
          <cell r="D114"/>
          <cell r="G114">
            <v>0</v>
          </cell>
        </row>
        <row r="115">
          <cell r="B115"/>
          <cell r="D115"/>
          <cell r="G115">
            <v>0</v>
          </cell>
        </row>
        <row r="116">
          <cell r="B116"/>
          <cell r="D116"/>
          <cell r="G116">
            <v>0</v>
          </cell>
        </row>
        <row r="117">
          <cell r="B117"/>
          <cell r="D117"/>
          <cell r="G117">
            <v>0</v>
          </cell>
        </row>
        <row r="118">
          <cell r="B118"/>
          <cell r="D118"/>
          <cell r="G118">
            <v>0</v>
          </cell>
        </row>
        <row r="119">
          <cell r="B119"/>
          <cell r="D119"/>
          <cell r="G119">
            <v>0</v>
          </cell>
        </row>
        <row r="120">
          <cell r="B120"/>
          <cell r="D120"/>
          <cell r="G120">
            <v>0</v>
          </cell>
        </row>
        <row r="121">
          <cell r="B121"/>
          <cell r="D121"/>
          <cell r="G121">
            <v>0</v>
          </cell>
        </row>
        <row r="122">
          <cell r="B122"/>
          <cell r="D122"/>
          <cell r="G122">
            <v>0</v>
          </cell>
        </row>
        <row r="123">
          <cell r="B123"/>
          <cell r="D123"/>
          <cell r="G123">
            <v>0</v>
          </cell>
        </row>
        <row r="124">
          <cell r="B124"/>
          <cell r="D124"/>
          <cell r="G124">
            <v>0</v>
          </cell>
        </row>
        <row r="125">
          <cell r="B125"/>
          <cell r="D125"/>
          <cell r="G125">
            <v>0</v>
          </cell>
        </row>
        <row r="126">
          <cell r="B126"/>
          <cell r="D126"/>
          <cell r="G126">
            <v>0</v>
          </cell>
        </row>
        <row r="127">
          <cell r="B127"/>
          <cell r="D127"/>
          <cell r="G127">
            <v>0</v>
          </cell>
        </row>
        <row r="128">
          <cell r="B128"/>
          <cell r="D128"/>
          <cell r="G128">
            <v>0</v>
          </cell>
        </row>
        <row r="129">
          <cell r="B129"/>
          <cell r="D129"/>
          <cell r="G129">
            <v>0</v>
          </cell>
        </row>
        <row r="130">
          <cell r="B130"/>
          <cell r="D130"/>
          <cell r="G130">
            <v>0</v>
          </cell>
        </row>
        <row r="131">
          <cell r="B131"/>
          <cell r="D131"/>
          <cell r="G131">
            <v>0</v>
          </cell>
        </row>
        <row r="132">
          <cell r="B132"/>
          <cell r="D132"/>
          <cell r="G132">
            <v>0</v>
          </cell>
        </row>
        <row r="133">
          <cell r="B133"/>
          <cell r="D133"/>
          <cell r="G133">
            <v>0</v>
          </cell>
        </row>
        <row r="134">
          <cell r="B134"/>
          <cell r="D134"/>
          <cell r="G134">
            <v>0</v>
          </cell>
        </row>
        <row r="135">
          <cell r="B135"/>
          <cell r="D135"/>
          <cell r="G135">
            <v>0</v>
          </cell>
        </row>
        <row r="136">
          <cell r="B136"/>
          <cell r="D136"/>
          <cell r="G136">
            <v>0</v>
          </cell>
        </row>
        <row r="137">
          <cell r="B137"/>
          <cell r="D137"/>
          <cell r="G137">
            <v>0</v>
          </cell>
        </row>
        <row r="138">
          <cell r="B138"/>
          <cell r="D138"/>
          <cell r="G138">
            <v>0</v>
          </cell>
        </row>
        <row r="139">
          <cell r="B139"/>
          <cell r="D139"/>
          <cell r="G139">
            <v>0</v>
          </cell>
        </row>
        <row r="140">
          <cell r="B140"/>
          <cell r="D140"/>
          <cell r="G140">
            <v>0</v>
          </cell>
        </row>
        <row r="141">
          <cell r="B141"/>
          <cell r="D141"/>
          <cell r="G141">
            <v>0</v>
          </cell>
        </row>
        <row r="142">
          <cell r="B142"/>
          <cell r="D142"/>
          <cell r="G142">
            <v>0</v>
          </cell>
        </row>
        <row r="143">
          <cell r="B143"/>
          <cell r="D143"/>
          <cell r="G143">
            <v>0</v>
          </cell>
        </row>
        <row r="144">
          <cell r="B144"/>
          <cell r="D144"/>
          <cell r="G144">
            <v>0</v>
          </cell>
        </row>
        <row r="145">
          <cell r="B145"/>
          <cell r="D145"/>
          <cell r="G145">
            <v>0</v>
          </cell>
        </row>
        <row r="146">
          <cell r="B146"/>
          <cell r="D146"/>
          <cell r="G146">
            <v>0</v>
          </cell>
        </row>
        <row r="147">
          <cell r="B147"/>
          <cell r="D147"/>
          <cell r="G147">
            <v>0</v>
          </cell>
        </row>
        <row r="148">
          <cell r="B148"/>
          <cell r="D148"/>
          <cell r="G148">
            <v>0</v>
          </cell>
        </row>
        <row r="149">
          <cell r="B149"/>
          <cell r="D149"/>
          <cell r="G149">
            <v>0</v>
          </cell>
        </row>
        <row r="150">
          <cell r="B150"/>
          <cell r="D150"/>
          <cell r="G150">
            <v>0</v>
          </cell>
        </row>
        <row r="151">
          <cell r="B151"/>
          <cell r="D151"/>
          <cell r="G151">
            <v>0</v>
          </cell>
        </row>
        <row r="152">
          <cell r="B152"/>
          <cell r="D152"/>
          <cell r="G152">
            <v>0</v>
          </cell>
        </row>
        <row r="153">
          <cell r="B153"/>
          <cell r="D153"/>
          <cell r="G153">
            <v>0</v>
          </cell>
        </row>
        <row r="154">
          <cell r="B154"/>
          <cell r="D154"/>
          <cell r="G154">
            <v>0</v>
          </cell>
        </row>
        <row r="155">
          <cell r="B155"/>
          <cell r="D155"/>
          <cell r="G155">
            <v>0</v>
          </cell>
        </row>
        <row r="156">
          <cell r="B156"/>
          <cell r="D156"/>
          <cell r="G156">
            <v>0</v>
          </cell>
        </row>
        <row r="157">
          <cell r="B157"/>
          <cell r="D157"/>
          <cell r="G157">
            <v>0</v>
          </cell>
        </row>
        <row r="158">
          <cell r="B158"/>
          <cell r="D158"/>
          <cell r="G158">
            <v>0</v>
          </cell>
        </row>
        <row r="159">
          <cell r="B159"/>
          <cell r="D159"/>
          <cell r="G159">
            <v>0</v>
          </cell>
        </row>
        <row r="160">
          <cell r="B160"/>
          <cell r="D160"/>
          <cell r="G160">
            <v>0</v>
          </cell>
        </row>
        <row r="161">
          <cell r="B161"/>
          <cell r="D161"/>
          <cell r="G161">
            <v>0</v>
          </cell>
        </row>
        <row r="162">
          <cell r="B162"/>
          <cell r="D162"/>
          <cell r="G162">
            <v>0</v>
          </cell>
        </row>
        <row r="163">
          <cell r="B163"/>
          <cell r="D163"/>
          <cell r="G163">
            <v>0</v>
          </cell>
        </row>
        <row r="164">
          <cell r="B164"/>
          <cell r="D164"/>
          <cell r="G164">
            <v>0</v>
          </cell>
        </row>
        <row r="165">
          <cell r="B165"/>
          <cell r="D165"/>
          <cell r="G165">
            <v>0</v>
          </cell>
        </row>
        <row r="166">
          <cell r="B166"/>
          <cell r="D166"/>
          <cell r="G166">
            <v>0</v>
          </cell>
        </row>
        <row r="167">
          <cell r="B167"/>
          <cell r="D167"/>
          <cell r="G167">
            <v>0</v>
          </cell>
        </row>
        <row r="168">
          <cell r="B168"/>
          <cell r="D168"/>
          <cell r="G168">
            <v>0</v>
          </cell>
        </row>
        <row r="169">
          <cell r="B169"/>
          <cell r="D169"/>
          <cell r="G169">
            <v>0</v>
          </cell>
        </row>
        <row r="170">
          <cell r="B170"/>
          <cell r="D170"/>
          <cell r="G170">
            <v>0</v>
          </cell>
        </row>
        <row r="171">
          <cell r="B171"/>
          <cell r="D171"/>
          <cell r="G171">
            <v>0</v>
          </cell>
        </row>
        <row r="172">
          <cell r="B172"/>
          <cell r="D172"/>
          <cell r="G172">
            <v>0</v>
          </cell>
        </row>
        <row r="173">
          <cell r="B173"/>
          <cell r="D173"/>
          <cell r="G173">
            <v>0</v>
          </cell>
        </row>
        <row r="174">
          <cell r="B174"/>
          <cell r="D174"/>
          <cell r="G174">
            <v>0</v>
          </cell>
        </row>
        <row r="175">
          <cell r="B175"/>
          <cell r="D175"/>
          <cell r="G175">
            <v>0</v>
          </cell>
        </row>
        <row r="176">
          <cell r="B176"/>
          <cell r="D176"/>
          <cell r="G176">
            <v>0</v>
          </cell>
        </row>
        <row r="177">
          <cell r="B177"/>
          <cell r="D177"/>
          <cell r="G177">
            <v>0</v>
          </cell>
        </row>
        <row r="178">
          <cell r="B178"/>
          <cell r="D178"/>
          <cell r="G178">
            <v>0</v>
          </cell>
        </row>
        <row r="179">
          <cell r="B179"/>
          <cell r="D179"/>
          <cell r="G179">
            <v>0</v>
          </cell>
        </row>
        <row r="180">
          <cell r="B180"/>
          <cell r="D180"/>
          <cell r="G180">
            <v>0</v>
          </cell>
        </row>
        <row r="181">
          <cell r="B181"/>
          <cell r="D181"/>
          <cell r="G181">
            <v>0</v>
          </cell>
        </row>
        <row r="182">
          <cell r="B182"/>
          <cell r="D182"/>
          <cell r="G182">
            <v>0</v>
          </cell>
        </row>
        <row r="183">
          <cell r="B183"/>
          <cell r="D183"/>
          <cell r="G183">
            <v>0</v>
          </cell>
        </row>
        <row r="184">
          <cell r="B184"/>
          <cell r="D184"/>
          <cell r="G184">
            <v>0</v>
          </cell>
        </row>
        <row r="185">
          <cell r="B185"/>
          <cell r="D185"/>
          <cell r="G185">
            <v>0</v>
          </cell>
        </row>
        <row r="186">
          <cell r="B186"/>
          <cell r="D186"/>
          <cell r="G186">
            <v>0</v>
          </cell>
        </row>
        <row r="187">
          <cell r="B187"/>
          <cell r="D187"/>
          <cell r="G187">
            <v>0</v>
          </cell>
        </row>
        <row r="188">
          <cell r="B188"/>
          <cell r="D188"/>
          <cell r="G188">
            <v>0</v>
          </cell>
        </row>
        <row r="189">
          <cell r="B189"/>
          <cell r="D189"/>
          <cell r="G189">
            <v>0</v>
          </cell>
        </row>
        <row r="190">
          <cell r="B190"/>
          <cell r="D190"/>
          <cell r="G190">
            <v>0</v>
          </cell>
        </row>
        <row r="191">
          <cell r="B191"/>
          <cell r="D191"/>
          <cell r="G191">
            <v>0</v>
          </cell>
        </row>
        <row r="192">
          <cell r="B192"/>
          <cell r="D192"/>
          <cell r="G192">
            <v>0</v>
          </cell>
        </row>
        <row r="193">
          <cell r="B193"/>
          <cell r="D193"/>
          <cell r="G193">
            <v>0</v>
          </cell>
        </row>
        <row r="194">
          <cell r="B194"/>
          <cell r="D194"/>
          <cell r="G194">
            <v>0</v>
          </cell>
        </row>
        <row r="195">
          <cell r="B195"/>
          <cell r="D195"/>
          <cell r="G195">
            <v>0</v>
          </cell>
        </row>
        <row r="196">
          <cell r="B196"/>
          <cell r="D196"/>
          <cell r="G196">
            <v>0</v>
          </cell>
        </row>
        <row r="197">
          <cell r="B197"/>
          <cell r="D197"/>
          <cell r="G197">
            <v>0</v>
          </cell>
        </row>
        <row r="198">
          <cell r="B198"/>
          <cell r="D198"/>
          <cell r="G198">
            <v>0</v>
          </cell>
        </row>
        <row r="199">
          <cell r="B199"/>
          <cell r="D199"/>
          <cell r="G199">
            <v>0</v>
          </cell>
        </row>
        <row r="200">
          <cell r="B200"/>
          <cell r="D200"/>
          <cell r="G200">
            <v>0</v>
          </cell>
        </row>
        <row r="201">
          <cell r="B201"/>
          <cell r="D201"/>
          <cell r="G201">
            <v>0</v>
          </cell>
        </row>
        <row r="202">
          <cell r="B202"/>
          <cell r="D202"/>
          <cell r="G202">
            <v>0</v>
          </cell>
        </row>
        <row r="203">
          <cell r="B203"/>
          <cell r="D203"/>
          <cell r="G203">
            <v>0</v>
          </cell>
        </row>
        <row r="204">
          <cell r="B204"/>
          <cell r="D204"/>
          <cell r="G204">
            <v>0</v>
          </cell>
        </row>
        <row r="205">
          <cell r="B205"/>
          <cell r="D205"/>
          <cell r="G205">
            <v>0</v>
          </cell>
        </row>
        <row r="206">
          <cell r="B206"/>
          <cell r="D206"/>
          <cell r="G206">
            <v>0</v>
          </cell>
        </row>
        <row r="207">
          <cell r="B207"/>
          <cell r="D207"/>
          <cell r="G207">
            <v>0</v>
          </cell>
        </row>
        <row r="208">
          <cell r="B208"/>
          <cell r="D208"/>
          <cell r="G208">
            <v>0</v>
          </cell>
        </row>
        <row r="209">
          <cell r="B209"/>
          <cell r="D209"/>
          <cell r="G209">
            <v>0</v>
          </cell>
        </row>
        <row r="210">
          <cell r="B210"/>
          <cell r="D210"/>
          <cell r="G210">
            <v>0</v>
          </cell>
        </row>
        <row r="211">
          <cell r="B211"/>
          <cell r="D211"/>
          <cell r="G211">
            <v>0</v>
          </cell>
        </row>
        <row r="212">
          <cell r="B212"/>
          <cell r="D212"/>
          <cell r="G212">
            <v>0</v>
          </cell>
        </row>
        <row r="213">
          <cell r="B213"/>
          <cell r="D213"/>
          <cell r="G213">
            <v>0</v>
          </cell>
        </row>
        <row r="214">
          <cell r="B214"/>
          <cell r="D214"/>
          <cell r="G214">
            <v>0</v>
          </cell>
        </row>
        <row r="215">
          <cell r="B215"/>
          <cell r="D215"/>
          <cell r="G215">
            <v>0</v>
          </cell>
        </row>
        <row r="216">
          <cell r="B216"/>
          <cell r="D216"/>
          <cell r="G216">
            <v>0</v>
          </cell>
        </row>
        <row r="217">
          <cell r="B217"/>
          <cell r="D217"/>
          <cell r="G217">
            <v>0</v>
          </cell>
        </row>
        <row r="218">
          <cell r="B218"/>
          <cell r="D218"/>
          <cell r="G218">
            <v>0</v>
          </cell>
        </row>
        <row r="219">
          <cell r="B219"/>
          <cell r="D219"/>
          <cell r="G219">
            <v>0</v>
          </cell>
        </row>
        <row r="220">
          <cell r="B220"/>
          <cell r="D220"/>
          <cell r="G220">
            <v>0</v>
          </cell>
        </row>
        <row r="221">
          <cell r="B221"/>
          <cell r="D221"/>
          <cell r="G221">
            <v>0</v>
          </cell>
        </row>
        <row r="222">
          <cell r="B222"/>
          <cell r="D222"/>
          <cell r="G222">
            <v>0</v>
          </cell>
        </row>
        <row r="223">
          <cell r="B223"/>
          <cell r="D223"/>
          <cell r="G223">
            <v>0</v>
          </cell>
        </row>
        <row r="224">
          <cell r="B224"/>
          <cell r="D224"/>
          <cell r="G224">
            <v>0</v>
          </cell>
        </row>
        <row r="225">
          <cell r="B225"/>
          <cell r="D225"/>
          <cell r="G225">
            <v>0</v>
          </cell>
        </row>
        <row r="226">
          <cell r="B226"/>
          <cell r="D226"/>
          <cell r="G226">
            <v>0</v>
          </cell>
        </row>
        <row r="227">
          <cell r="B227"/>
          <cell r="D227"/>
          <cell r="G227">
            <v>0</v>
          </cell>
        </row>
        <row r="228">
          <cell r="B228"/>
          <cell r="D228"/>
          <cell r="G228">
            <v>0</v>
          </cell>
        </row>
        <row r="229">
          <cell r="B229"/>
          <cell r="D229"/>
          <cell r="G229">
            <v>0</v>
          </cell>
        </row>
        <row r="230">
          <cell r="B230"/>
          <cell r="D230"/>
          <cell r="G230">
            <v>0</v>
          </cell>
        </row>
        <row r="231">
          <cell r="B231"/>
          <cell r="D231"/>
          <cell r="G231">
            <v>0</v>
          </cell>
        </row>
        <row r="232">
          <cell r="B232"/>
          <cell r="D232"/>
          <cell r="G232">
            <v>0</v>
          </cell>
        </row>
        <row r="233">
          <cell r="B233"/>
          <cell r="D233"/>
          <cell r="G233">
            <v>0</v>
          </cell>
        </row>
        <row r="234">
          <cell r="B234"/>
          <cell r="D234"/>
          <cell r="G234">
            <v>0</v>
          </cell>
        </row>
        <row r="235">
          <cell r="B235"/>
          <cell r="D235"/>
          <cell r="G235">
            <v>0</v>
          </cell>
        </row>
        <row r="236">
          <cell r="B236"/>
          <cell r="D236"/>
          <cell r="G236">
            <v>0</v>
          </cell>
        </row>
        <row r="237">
          <cell r="B237"/>
          <cell r="D237"/>
          <cell r="G237">
            <v>0</v>
          </cell>
        </row>
        <row r="238">
          <cell r="B238"/>
          <cell r="D238"/>
          <cell r="G238">
            <v>0</v>
          </cell>
        </row>
        <row r="239">
          <cell r="B239"/>
          <cell r="D239"/>
          <cell r="G239">
            <v>0</v>
          </cell>
        </row>
        <row r="240">
          <cell r="B240"/>
          <cell r="D240"/>
          <cell r="G240">
            <v>0</v>
          </cell>
        </row>
        <row r="241">
          <cell r="B241"/>
          <cell r="D241"/>
          <cell r="G241">
            <v>0</v>
          </cell>
        </row>
        <row r="242">
          <cell r="B242"/>
          <cell r="D242"/>
          <cell r="G242">
            <v>0</v>
          </cell>
        </row>
        <row r="243">
          <cell r="B243"/>
          <cell r="D243"/>
          <cell r="G243">
            <v>0</v>
          </cell>
        </row>
        <row r="244">
          <cell r="B244"/>
          <cell r="D244"/>
          <cell r="G244">
            <v>0</v>
          </cell>
        </row>
        <row r="245">
          <cell r="B245"/>
          <cell r="D245"/>
          <cell r="G245">
            <v>0</v>
          </cell>
        </row>
        <row r="246">
          <cell r="B246"/>
          <cell r="D246"/>
          <cell r="G246">
            <v>0</v>
          </cell>
        </row>
        <row r="247">
          <cell r="B247"/>
          <cell r="D247"/>
          <cell r="G247">
            <v>0</v>
          </cell>
        </row>
        <row r="248">
          <cell r="B248"/>
          <cell r="D248"/>
          <cell r="G248">
            <v>0</v>
          </cell>
        </row>
        <row r="249">
          <cell r="B249"/>
          <cell r="D249"/>
          <cell r="G249">
            <v>0</v>
          </cell>
        </row>
        <row r="250">
          <cell r="B250"/>
          <cell r="D250"/>
          <cell r="G250">
            <v>0</v>
          </cell>
        </row>
        <row r="251">
          <cell r="B251"/>
          <cell r="D251"/>
          <cell r="G251">
            <v>0</v>
          </cell>
        </row>
        <row r="252">
          <cell r="B252"/>
          <cell r="D252"/>
          <cell r="G252">
            <v>0</v>
          </cell>
        </row>
        <row r="253">
          <cell r="B253"/>
          <cell r="D253"/>
          <cell r="G253">
            <v>0</v>
          </cell>
        </row>
        <row r="254">
          <cell r="B254"/>
          <cell r="D254"/>
          <cell r="G254">
            <v>0</v>
          </cell>
        </row>
        <row r="255">
          <cell r="B255"/>
          <cell r="D255"/>
          <cell r="G255">
            <v>0</v>
          </cell>
        </row>
        <row r="256">
          <cell r="B256"/>
          <cell r="D256"/>
          <cell r="G256">
            <v>0</v>
          </cell>
        </row>
        <row r="257">
          <cell r="B257"/>
          <cell r="D257"/>
          <cell r="G257">
            <v>0</v>
          </cell>
        </row>
        <row r="258">
          <cell r="B258"/>
          <cell r="D258"/>
          <cell r="G258">
            <v>0</v>
          </cell>
        </row>
        <row r="259">
          <cell r="B259"/>
          <cell r="D259"/>
          <cell r="G259">
            <v>0</v>
          </cell>
        </row>
        <row r="260">
          <cell r="B260"/>
          <cell r="D260"/>
          <cell r="G260">
            <v>0</v>
          </cell>
        </row>
        <row r="261">
          <cell r="B261"/>
          <cell r="D261"/>
          <cell r="G261">
            <v>0</v>
          </cell>
        </row>
        <row r="262">
          <cell r="B262"/>
          <cell r="D262"/>
          <cell r="G262">
            <v>0</v>
          </cell>
        </row>
        <row r="263">
          <cell r="B263"/>
          <cell r="D263"/>
          <cell r="G263">
            <v>0</v>
          </cell>
        </row>
        <row r="264">
          <cell r="B264"/>
          <cell r="D264"/>
          <cell r="G264">
            <v>0</v>
          </cell>
        </row>
        <row r="265">
          <cell r="B265"/>
          <cell r="D265"/>
          <cell r="G265">
            <v>0</v>
          </cell>
        </row>
        <row r="266">
          <cell r="B266"/>
          <cell r="D266"/>
          <cell r="G266">
            <v>0</v>
          </cell>
        </row>
        <row r="267">
          <cell r="B267"/>
          <cell r="D267"/>
          <cell r="G267">
            <v>0</v>
          </cell>
        </row>
        <row r="268">
          <cell r="B268"/>
          <cell r="D268"/>
          <cell r="G268">
            <v>0</v>
          </cell>
        </row>
        <row r="269">
          <cell r="B269"/>
          <cell r="D269"/>
          <cell r="G269">
            <v>0</v>
          </cell>
        </row>
        <row r="270">
          <cell r="B270"/>
          <cell r="D270"/>
          <cell r="G270">
            <v>0</v>
          </cell>
        </row>
        <row r="271">
          <cell r="B271"/>
          <cell r="D271"/>
          <cell r="G271">
            <v>0</v>
          </cell>
        </row>
        <row r="272">
          <cell r="B272"/>
          <cell r="D272"/>
          <cell r="G272">
            <v>0</v>
          </cell>
        </row>
        <row r="273">
          <cell r="B273"/>
          <cell r="D273"/>
          <cell r="G273">
            <v>0</v>
          </cell>
        </row>
        <row r="274">
          <cell r="B274"/>
          <cell r="D274"/>
          <cell r="G274">
            <v>0</v>
          </cell>
        </row>
        <row r="275">
          <cell r="B275"/>
          <cell r="D275"/>
          <cell r="G275">
            <v>0</v>
          </cell>
        </row>
        <row r="276">
          <cell r="B276"/>
          <cell r="D276"/>
          <cell r="G276">
            <v>0</v>
          </cell>
        </row>
        <row r="277">
          <cell r="B277"/>
          <cell r="D277"/>
          <cell r="G277">
            <v>0</v>
          </cell>
        </row>
        <row r="278">
          <cell r="B278"/>
          <cell r="D278"/>
          <cell r="G278">
            <v>0</v>
          </cell>
        </row>
        <row r="279">
          <cell r="B279"/>
          <cell r="D279"/>
          <cell r="G279">
            <v>0</v>
          </cell>
        </row>
        <row r="280">
          <cell r="B280"/>
          <cell r="D280"/>
          <cell r="G280">
            <v>0</v>
          </cell>
        </row>
        <row r="281">
          <cell r="B281"/>
          <cell r="D281"/>
          <cell r="G281">
            <v>0</v>
          </cell>
        </row>
        <row r="282">
          <cell r="B282"/>
          <cell r="D282"/>
          <cell r="G282">
            <v>0</v>
          </cell>
        </row>
        <row r="283">
          <cell r="B283"/>
          <cell r="D283"/>
          <cell r="G283">
            <v>0</v>
          </cell>
        </row>
        <row r="284">
          <cell r="B284"/>
          <cell r="D284"/>
          <cell r="G284">
            <v>0</v>
          </cell>
        </row>
        <row r="285">
          <cell r="B285"/>
          <cell r="D285"/>
          <cell r="G285">
            <v>0</v>
          </cell>
        </row>
        <row r="286">
          <cell r="B286"/>
          <cell r="D286"/>
          <cell r="G286">
            <v>0</v>
          </cell>
        </row>
        <row r="287">
          <cell r="B287"/>
          <cell r="D287"/>
          <cell r="G287">
            <v>0</v>
          </cell>
        </row>
        <row r="288">
          <cell r="B288"/>
          <cell r="D288"/>
          <cell r="G288">
            <v>0</v>
          </cell>
        </row>
        <row r="289">
          <cell r="B289"/>
          <cell r="D289"/>
          <cell r="G289">
            <v>0</v>
          </cell>
        </row>
        <row r="290">
          <cell r="B290"/>
          <cell r="D290"/>
          <cell r="G290">
            <v>0</v>
          </cell>
        </row>
        <row r="291">
          <cell r="B291"/>
          <cell r="D291"/>
          <cell r="G291">
            <v>0</v>
          </cell>
        </row>
        <row r="292">
          <cell r="B292"/>
          <cell r="D292"/>
          <cell r="G292">
            <v>0</v>
          </cell>
        </row>
        <row r="293">
          <cell r="B293"/>
          <cell r="D293"/>
          <cell r="G293">
            <v>0</v>
          </cell>
        </row>
        <row r="294">
          <cell r="B294"/>
          <cell r="D294"/>
          <cell r="G294">
            <v>0</v>
          </cell>
        </row>
        <row r="295">
          <cell r="B295"/>
          <cell r="D295"/>
          <cell r="G295">
            <v>0</v>
          </cell>
        </row>
        <row r="296">
          <cell r="B296"/>
          <cell r="D296"/>
          <cell r="G296">
            <v>0</v>
          </cell>
        </row>
        <row r="297">
          <cell r="B297"/>
          <cell r="D297"/>
          <cell r="G297">
            <v>0</v>
          </cell>
        </row>
        <row r="298">
          <cell r="B298"/>
          <cell r="D298"/>
          <cell r="G298">
            <v>0</v>
          </cell>
        </row>
        <row r="299">
          <cell r="B299"/>
          <cell r="D299"/>
          <cell r="G299">
            <v>0</v>
          </cell>
        </row>
        <row r="300">
          <cell r="B300"/>
          <cell r="D300"/>
          <cell r="G300">
            <v>0</v>
          </cell>
        </row>
        <row r="301">
          <cell r="B301"/>
          <cell r="D301"/>
          <cell r="G301">
            <v>0</v>
          </cell>
        </row>
        <row r="302">
          <cell r="B302"/>
          <cell r="D302"/>
          <cell r="G302">
            <v>0</v>
          </cell>
        </row>
        <row r="303">
          <cell r="B303"/>
          <cell r="D303"/>
          <cell r="G303">
            <v>0</v>
          </cell>
        </row>
        <row r="304">
          <cell r="B304"/>
          <cell r="D304"/>
          <cell r="G304">
            <v>0</v>
          </cell>
        </row>
        <row r="305">
          <cell r="B305"/>
          <cell r="D305"/>
          <cell r="G305">
            <v>0</v>
          </cell>
        </row>
        <row r="306">
          <cell r="B306"/>
          <cell r="D306"/>
          <cell r="G306">
            <v>0</v>
          </cell>
        </row>
        <row r="307">
          <cell r="B307"/>
          <cell r="D307"/>
          <cell r="G307">
            <v>0</v>
          </cell>
        </row>
        <row r="308">
          <cell r="B308"/>
          <cell r="D308"/>
          <cell r="G308">
            <v>0</v>
          </cell>
        </row>
        <row r="309">
          <cell r="B309"/>
          <cell r="D309"/>
          <cell r="G309">
            <v>0</v>
          </cell>
        </row>
        <row r="310">
          <cell r="B310"/>
          <cell r="D310"/>
          <cell r="G310">
            <v>0</v>
          </cell>
        </row>
        <row r="311">
          <cell r="B311"/>
          <cell r="D311"/>
          <cell r="G311">
            <v>0</v>
          </cell>
        </row>
        <row r="312">
          <cell r="B312"/>
          <cell r="D312"/>
          <cell r="G312">
            <v>0</v>
          </cell>
        </row>
        <row r="313">
          <cell r="B313"/>
          <cell r="D313"/>
          <cell r="G313">
            <v>0</v>
          </cell>
        </row>
        <row r="314">
          <cell r="B314"/>
          <cell r="D314"/>
          <cell r="G314">
            <v>0</v>
          </cell>
        </row>
        <row r="315">
          <cell r="B315"/>
          <cell r="D315"/>
          <cell r="G315">
            <v>0</v>
          </cell>
        </row>
        <row r="316">
          <cell r="B316"/>
          <cell r="D316"/>
          <cell r="G316">
            <v>0</v>
          </cell>
        </row>
        <row r="317">
          <cell r="B317"/>
          <cell r="D317"/>
          <cell r="G317">
            <v>0</v>
          </cell>
        </row>
        <row r="318">
          <cell r="B318"/>
          <cell r="D318"/>
          <cell r="G318">
            <v>0</v>
          </cell>
        </row>
        <row r="319">
          <cell r="B319"/>
          <cell r="D319"/>
          <cell r="G319">
            <v>0</v>
          </cell>
        </row>
      </sheetData>
      <sheetData sheetId="13"/>
      <sheetData sheetId="14">
        <row r="3">
          <cell r="R3" t="str">
            <v>1/0</v>
          </cell>
          <cell r="S3" t="str">
            <v>2/0</v>
          </cell>
          <cell r="T3" t="str">
            <v>3/0</v>
          </cell>
          <cell r="U3" t="str">
            <v>4/0</v>
          </cell>
          <cell r="V3" t="str">
            <v>250</v>
          </cell>
          <cell r="W3" t="str">
            <v>300</v>
          </cell>
          <cell r="X3" t="str">
            <v>500</v>
          </cell>
          <cell r="Y3" t="str">
            <v>750</v>
          </cell>
          <cell r="Z3" t="str">
            <v>1000</v>
          </cell>
          <cell r="AA3" t="str">
            <v>1250</v>
          </cell>
          <cell r="AB3" t="str">
            <v>Fiber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</sheetData>
      <sheetData sheetId="15">
        <row r="12">
          <cell r="I12" t="e">
            <v>#N/A</v>
          </cell>
        </row>
      </sheetData>
      <sheetData sheetId="16">
        <row r="3">
          <cell r="A3" t="str">
            <v>G/L - General Liability</v>
          </cell>
        </row>
        <row r="4">
          <cell r="A4" t="str">
            <v>654 - Concrete Construction</v>
          </cell>
        </row>
        <row r="5">
          <cell r="A5" t="str">
            <v>656 - Electrical, Line Construction</v>
          </cell>
        </row>
        <row r="6">
          <cell r="A6" t="str">
            <v>675 - Mach,Equip, Erect &amp; Repair</v>
          </cell>
        </row>
        <row r="7">
          <cell r="A7" t="str">
            <v>951 - Outside Sales</v>
          </cell>
        </row>
        <row r="8">
          <cell r="A8" t="str">
            <v>953 - Office/Clerical Support</v>
          </cell>
        </row>
        <row r="9">
          <cell r="A9" t="str">
            <v>3724 - Electrical Install/Repair</v>
          </cell>
        </row>
        <row r="10">
          <cell r="A10" t="str">
            <v>5183 - Plumbing &amp; Steam fitting</v>
          </cell>
        </row>
        <row r="11">
          <cell r="A11" t="str">
            <v>5190 - Inside Service-Electrical Wiring</v>
          </cell>
        </row>
        <row r="12">
          <cell r="A12" t="str">
            <v>5213 - Concrete Work</v>
          </cell>
        </row>
        <row r="13">
          <cell r="A13" t="str">
            <v>5221 - Concrete Work-Foundations</v>
          </cell>
        </row>
        <row r="14">
          <cell r="A14" t="str">
            <v>5606 - Contractor-Executive Supervisor</v>
          </cell>
        </row>
        <row r="15">
          <cell r="A15" t="str">
            <v>6325 - Underground &amp; Traffic</v>
          </cell>
        </row>
        <row r="16">
          <cell r="A16" t="str">
            <v>7538 - Electrical Overhead Construction</v>
          </cell>
        </row>
        <row r="17">
          <cell r="A17" t="str">
            <v>7539 - Utility Services</v>
          </cell>
        </row>
        <row r="18">
          <cell r="A18" t="str">
            <v>7601 - Communications/Wiring Operations</v>
          </cell>
        </row>
        <row r="19">
          <cell r="A19" t="str">
            <v>7605 - Telecommunications</v>
          </cell>
        </row>
        <row r="20">
          <cell r="A20" t="str">
            <v>7611 - Telephone, Cable TV, Underground</v>
          </cell>
        </row>
        <row r="21">
          <cell r="A21" t="str">
            <v>7720 - Police Traffic Control</v>
          </cell>
        </row>
        <row r="22">
          <cell r="A22" t="str">
            <v>8227 - Contractors Permanent Yard</v>
          </cell>
        </row>
        <row r="23">
          <cell r="A23" t="str">
            <v>8742 - Salesperson-Outside</v>
          </cell>
        </row>
        <row r="24">
          <cell r="A24" t="str">
            <v>8810 - Office/Clerical Support</v>
          </cell>
        </row>
      </sheetData>
      <sheetData sheetId="17">
        <row r="17">
          <cell r="B17" t="str">
            <v>AL</v>
          </cell>
          <cell r="C17">
            <v>3.2000000000000001E-2</v>
          </cell>
        </row>
        <row r="18">
          <cell r="B18" t="str">
            <v>AK</v>
          </cell>
        </row>
        <row r="19">
          <cell r="B19" t="str">
            <v>AZ</v>
          </cell>
        </row>
        <row r="20">
          <cell r="B20" t="str">
            <v>AR</v>
          </cell>
          <cell r="C20">
            <v>3.6600000000000001E-2</v>
          </cell>
        </row>
        <row r="21">
          <cell r="B21" t="str">
            <v>CA</v>
          </cell>
          <cell r="C21">
            <v>3.4000000000000002E-2</v>
          </cell>
        </row>
        <row r="22">
          <cell r="B22" t="str">
            <v>CO</v>
          </cell>
          <cell r="C22">
            <v>1.23E-2</v>
          </cell>
        </row>
        <row r="23">
          <cell r="B23" t="str">
            <v>CT</v>
          </cell>
        </row>
        <row r="24">
          <cell r="B24" t="str">
            <v>DE</v>
          </cell>
        </row>
        <row r="25">
          <cell r="B25" t="str">
            <v>FL</v>
          </cell>
          <cell r="C25">
            <v>2.7E-2</v>
          </cell>
        </row>
        <row r="26">
          <cell r="B26" t="str">
            <v>GA</v>
          </cell>
          <cell r="C26">
            <v>7.9000000000000008E-3</v>
          </cell>
        </row>
        <row r="27">
          <cell r="B27" t="str">
            <v>HI</v>
          </cell>
        </row>
        <row r="28">
          <cell r="B28" t="str">
            <v>ID</v>
          </cell>
        </row>
        <row r="29">
          <cell r="B29" t="str">
            <v>IL</v>
          </cell>
        </row>
        <row r="30">
          <cell r="B30" t="str">
            <v>IN</v>
          </cell>
        </row>
        <row r="31">
          <cell r="B31" t="str">
            <v>IA</v>
          </cell>
        </row>
        <row r="32">
          <cell r="B32" t="str">
            <v>KS</v>
          </cell>
          <cell r="C32">
            <v>0.04</v>
          </cell>
        </row>
        <row r="33">
          <cell r="B33" t="str">
            <v>KY</v>
          </cell>
        </row>
        <row r="34">
          <cell r="B34" t="str">
            <v>LA</v>
          </cell>
          <cell r="C34">
            <v>2.9499999999999998E-2</v>
          </cell>
        </row>
        <row r="35">
          <cell r="B35" t="str">
            <v>ME</v>
          </cell>
        </row>
        <row r="36">
          <cell r="B36" t="str">
            <v>MD</v>
          </cell>
        </row>
        <row r="37">
          <cell r="B37" t="str">
            <v>MA</v>
          </cell>
        </row>
        <row r="38">
          <cell r="B38" t="str">
            <v>MI</v>
          </cell>
        </row>
        <row r="39">
          <cell r="B39" t="str">
            <v>MN</v>
          </cell>
          <cell r="C39">
            <v>1.4E-2</v>
          </cell>
        </row>
        <row r="40">
          <cell r="B40" t="str">
            <v>MS</v>
          </cell>
          <cell r="C40">
            <v>6.2500000000000001E-4</v>
          </cell>
        </row>
        <row r="41">
          <cell r="B41" t="str">
            <v>MO</v>
          </cell>
        </row>
        <row r="42">
          <cell r="B42" t="str">
            <v>MT</v>
          </cell>
        </row>
        <row r="43">
          <cell r="B43" t="str">
            <v>NE</v>
          </cell>
          <cell r="C43">
            <v>0.02</v>
          </cell>
        </row>
        <row r="44">
          <cell r="B44" t="str">
            <v>NV</v>
          </cell>
        </row>
        <row r="45">
          <cell r="B45" t="str">
            <v>NH</v>
          </cell>
        </row>
        <row r="46">
          <cell r="B46" t="str">
            <v>NJ</v>
          </cell>
        </row>
        <row r="47">
          <cell r="B47" t="str">
            <v>NM</v>
          </cell>
          <cell r="C47">
            <v>2.24E-2</v>
          </cell>
        </row>
        <row r="48">
          <cell r="B48" t="str">
            <v>NY</v>
          </cell>
          <cell r="C48">
            <v>5.5500000000000001E-2</v>
          </cell>
        </row>
        <row r="49">
          <cell r="B49" t="str">
            <v>NC</v>
          </cell>
        </row>
        <row r="50">
          <cell r="B50" t="str">
            <v>ND</v>
          </cell>
          <cell r="C50">
            <v>8.5000000000000006E-2</v>
          </cell>
        </row>
        <row r="51">
          <cell r="B51" t="str">
            <v>OH</v>
          </cell>
        </row>
        <row r="52">
          <cell r="B52" t="str">
            <v>OK</v>
          </cell>
          <cell r="C52">
            <v>3.7999999999999999E-2</v>
          </cell>
        </row>
        <row r="53">
          <cell r="B53" t="str">
            <v>OR</v>
          </cell>
        </row>
        <row r="54">
          <cell r="B54" t="str">
            <v>PA</v>
          </cell>
        </row>
        <row r="55">
          <cell r="B55" t="str">
            <v>RI</v>
          </cell>
        </row>
        <row r="56">
          <cell r="B56" t="str">
            <v>SC</v>
          </cell>
        </row>
        <row r="57">
          <cell r="B57" t="str">
            <v>SD</v>
          </cell>
        </row>
        <row r="58">
          <cell r="B58" t="str">
            <v>TN</v>
          </cell>
          <cell r="C58">
            <v>2.5100000000000001E-2</v>
          </cell>
        </row>
        <row r="59">
          <cell r="B59" t="str">
            <v>TX</v>
          </cell>
          <cell r="C59">
            <v>2.4899999999999999E-2</v>
          </cell>
        </row>
        <row r="60">
          <cell r="B60" t="str">
            <v>UT</v>
          </cell>
          <cell r="C60">
            <v>2E-3</v>
          </cell>
        </row>
        <row r="61">
          <cell r="B61" t="str">
            <v>VT</v>
          </cell>
        </row>
        <row r="62">
          <cell r="B62" t="str">
            <v>VA</v>
          </cell>
          <cell r="C62">
            <v>6.2E-2</v>
          </cell>
        </row>
        <row r="63">
          <cell r="B63" t="str">
            <v>WA</v>
          </cell>
        </row>
        <row r="64">
          <cell r="B64" t="str">
            <v>WV</v>
          </cell>
          <cell r="C64">
            <v>8.5000000000000006E-2</v>
          </cell>
        </row>
        <row r="65">
          <cell r="B65" t="str">
            <v>WI</v>
          </cell>
        </row>
        <row r="66">
          <cell r="B66" t="str">
            <v>WY</v>
          </cell>
          <cell r="C66">
            <v>3.9199999999999999E-2</v>
          </cell>
        </row>
      </sheetData>
      <sheetData sheetId="18">
        <row r="4">
          <cell r="B4" t="str">
            <v>Yes</v>
          </cell>
        </row>
        <row r="8">
          <cell r="G8">
            <v>0</v>
          </cell>
        </row>
        <row r="9">
          <cell r="N9">
            <v>120</v>
          </cell>
        </row>
        <row r="10">
          <cell r="G10">
            <v>120</v>
          </cell>
          <cell r="H10">
            <v>0</v>
          </cell>
        </row>
        <row r="11">
          <cell r="G11">
            <v>0</v>
          </cell>
          <cell r="H11">
            <v>0</v>
          </cell>
        </row>
        <row r="12">
          <cell r="G12">
            <v>0</v>
          </cell>
          <cell r="H12">
            <v>0</v>
          </cell>
        </row>
        <row r="13">
          <cell r="G13">
            <v>0</v>
          </cell>
          <cell r="H13">
            <v>0</v>
          </cell>
        </row>
        <row r="14">
          <cell r="G14">
            <v>0</v>
          </cell>
          <cell r="H14">
            <v>0</v>
          </cell>
        </row>
        <row r="15">
          <cell r="G15">
            <v>0</v>
          </cell>
          <cell r="H15">
            <v>0</v>
          </cell>
        </row>
        <row r="16">
          <cell r="G16">
            <v>0</v>
          </cell>
          <cell r="H16">
            <v>0</v>
          </cell>
        </row>
        <row r="17">
          <cell r="G17">
            <v>0</v>
          </cell>
          <cell r="H17">
            <v>0</v>
          </cell>
        </row>
        <row r="18">
          <cell r="G18">
            <v>0</v>
          </cell>
          <cell r="H18">
            <v>0</v>
          </cell>
        </row>
        <row r="19">
          <cell r="G19">
            <v>0</v>
          </cell>
          <cell r="H19">
            <v>0</v>
          </cell>
        </row>
        <row r="20"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  <row r="25">
          <cell r="G25">
            <v>0</v>
          </cell>
          <cell r="H25">
            <v>0</v>
          </cell>
        </row>
        <row r="26">
          <cell r="G26">
            <v>0</v>
          </cell>
          <cell r="H26">
            <v>0</v>
          </cell>
        </row>
        <row r="27">
          <cell r="G27">
            <v>0</v>
          </cell>
          <cell r="H27">
            <v>0</v>
          </cell>
        </row>
        <row r="28">
          <cell r="G28">
            <v>0</v>
          </cell>
          <cell r="H28">
            <v>0</v>
          </cell>
        </row>
        <row r="29">
          <cell r="N29">
            <v>0</v>
          </cell>
        </row>
        <row r="30">
          <cell r="G30">
            <v>0</v>
          </cell>
          <cell r="H30">
            <v>0</v>
          </cell>
        </row>
        <row r="31">
          <cell r="G31">
            <v>0</v>
          </cell>
          <cell r="H31">
            <v>0</v>
          </cell>
        </row>
        <row r="32">
          <cell r="G32">
            <v>0</v>
          </cell>
          <cell r="H32">
            <v>0</v>
          </cell>
        </row>
        <row r="33">
          <cell r="G33">
            <v>0</v>
          </cell>
          <cell r="H33">
            <v>0</v>
          </cell>
        </row>
        <row r="34">
          <cell r="G34">
            <v>0</v>
          </cell>
          <cell r="H34">
            <v>0</v>
          </cell>
        </row>
        <row r="35">
          <cell r="G35">
            <v>0</v>
          </cell>
          <cell r="H35">
            <v>0</v>
          </cell>
        </row>
        <row r="36">
          <cell r="G36">
            <v>0</v>
          </cell>
          <cell r="H36">
            <v>0</v>
          </cell>
        </row>
        <row r="37">
          <cell r="G37">
            <v>0</v>
          </cell>
          <cell r="H37">
            <v>0</v>
          </cell>
        </row>
        <row r="38">
          <cell r="G38">
            <v>0</v>
          </cell>
          <cell r="H38">
            <v>0</v>
          </cell>
        </row>
        <row r="39">
          <cell r="G39">
            <v>0</v>
          </cell>
          <cell r="H39">
            <v>0</v>
          </cell>
        </row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  <row r="42">
          <cell r="G42">
            <v>0</v>
          </cell>
          <cell r="H42">
            <v>0</v>
          </cell>
        </row>
        <row r="43">
          <cell r="G43">
            <v>0</v>
          </cell>
          <cell r="H43">
            <v>0</v>
          </cell>
        </row>
        <row r="44">
          <cell r="G44">
            <v>0</v>
          </cell>
          <cell r="H44">
            <v>0</v>
          </cell>
        </row>
        <row r="45">
          <cell r="G45">
            <v>0</v>
          </cell>
          <cell r="H45">
            <v>0</v>
          </cell>
        </row>
        <row r="46">
          <cell r="G46">
            <v>0</v>
          </cell>
          <cell r="H46">
            <v>0</v>
          </cell>
        </row>
        <row r="47">
          <cell r="G47">
            <v>0</v>
          </cell>
          <cell r="H47">
            <v>0</v>
          </cell>
        </row>
        <row r="48">
          <cell r="G48">
            <v>0</v>
          </cell>
          <cell r="H48">
            <v>0</v>
          </cell>
        </row>
        <row r="49">
          <cell r="G49">
            <v>0</v>
          </cell>
          <cell r="H49">
            <v>0</v>
          </cell>
        </row>
        <row r="50">
          <cell r="G50">
            <v>0</v>
          </cell>
          <cell r="H50">
            <v>0</v>
          </cell>
        </row>
        <row r="51">
          <cell r="G51">
            <v>0</v>
          </cell>
          <cell r="H51">
            <v>0</v>
          </cell>
        </row>
        <row r="52">
          <cell r="G52">
            <v>0</v>
          </cell>
          <cell r="H52">
            <v>0</v>
          </cell>
        </row>
        <row r="53">
          <cell r="G53">
            <v>0</v>
          </cell>
          <cell r="H53">
            <v>0</v>
          </cell>
        </row>
        <row r="54">
          <cell r="G54">
            <v>0</v>
          </cell>
          <cell r="H54">
            <v>0</v>
          </cell>
        </row>
        <row r="55">
          <cell r="G55">
            <v>0</v>
          </cell>
          <cell r="H55">
            <v>0</v>
          </cell>
        </row>
        <row r="56">
          <cell r="G56">
            <v>0</v>
          </cell>
          <cell r="H56">
            <v>0</v>
          </cell>
        </row>
        <row r="57">
          <cell r="G57">
            <v>0</v>
          </cell>
          <cell r="H57">
            <v>0</v>
          </cell>
        </row>
        <row r="58">
          <cell r="G58">
            <v>0</v>
          </cell>
          <cell r="H58">
            <v>0</v>
          </cell>
        </row>
        <row r="59">
          <cell r="G59">
            <v>0</v>
          </cell>
          <cell r="H59">
            <v>0</v>
          </cell>
        </row>
        <row r="60">
          <cell r="G60">
            <v>0</v>
          </cell>
          <cell r="H60">
            <v>0</v>
          </cell>
        </row>
        <row r="61">
          <cell r="G61">
            <v>0</v>
          </cell>
          <cell r="H61">
            <v>0</v>
          </cell>
        </row>
        <row r="62">
          <cell r="G62">
            <v>0</v>
          </cell>
          <cell r="H62">
            <v>0</v>
          </cell>
        </row>
        <row r="63">
          <cell r="G63">
            <v>0</v>
          </cell>
          <cell r="H63">
            <v>0</v>
          </cell>
        </row>
        <row r="64">
          <cell r="G64">
            <v>0</v>
          </cell>
          <cell r="H64">
            <v>0</v>
          </cell>
        </row>
        <row r="65">
          <cell r="G65">
            <v>0</v>
          </cell>
          <cell r="H65">
            <v>0</v>
          </cell>
        </row>
        <row r="66">
          <cell r="G66">
            <v>0</v>
          </cell>
          <cell r="H66">
            <v>0</v>
          </cell>
        </row>
        <row r="67">
          <cell r="G67">
            <v>0</v>
          </cell>
          <cell r="H67">
            <v>0</v>
          </cell>
        </row>
        <row r="68">
          <cell r="G68">
            <v>0</v>
          </cell>
          <cell r="H68">
            <v>0</v>
          </cell>
        </row>
        <row r="69">
          <cell r="G69">
            <v>0</v>
          </cell>
          <cell r="H69">
            <v>0</v>
          </cell>
        </row>
        <row r="70">
          <cell r="G70">
            <v>0</v>
          </cell>
          <cell r="H70">
            <v>0</v>
          </cell>
        </row>
        <row r="71">
          <cell r="G71">
            <v>0</v>
          </cell>
          <cell r="H71">
            <v>0</v>
          </cell>
        </row>
        <row r="72">
          <cell r="G72">
            <v>0</v>
          </cell>
          <cell r="H72">
            <v>0</v>
          </cell>
        </row>
        <row r="73">
          <cell r="G73">
            <v>0</v>
          </cell>
          <cell r="H73">
            <v>0</v>
          </cell>
        </row>
        <row r="74">
          <cell r="G74">
            <v>0</v>
          </cell>
          <cell r="H74">
            <v>0</v>
          </cell>
        </row>
        <row r="75">
          <cell r="G75">
            <v>0</v>
          </cell>
          <cell r="H75">
            <v>0</v>
          </cell>
        </row>
        <row r="76">
          <cell r="G76">
            <v>0</v>
          </cell>
          <cell r="H76">
            <v>0</v>
          </cell>
        </row>
        <row r="77">
          <cell r="G77">
            <v>0</v>
          </cell>
          <cell r="H77">
            <v>0</v>
          </cell>
        </row>
        <row r="78">
          <cell r="G78">
            <v>0</v>
          </cell>
          <cell r="H78">
            <v>0</v>
          </cell>
        </row>
        <row r="79">
          <cell r="G79">
            <v>0</v>
          </cell>
          <cell r="H79">
            <v>0</v>
          </cell>
        </row>
        <row r="80">
          <cell r="G80">
            <v>0</v>
          </cell>
          <cell r="H80">
            <v>0</v>
          </cell>
        </row>
        <row r="81">
          <cell r="G81">
            <v>0</v>
          </cell>
          <cell r="H81">
            <v>0</v>
          </cell>
        </row>
        <row r="82">
          <cell r="G82">
            <v>0</v>
          </cell>
          <cell r="H82">
            <v>0</v>
          </cell>
        </row>
        <row r="83">
          <cell r="G83">
            <v>0</v>
          </cell>
          <cell r="H83">
            <v>0</v>
          </cell>
        </row>
        <row r="84">
          <cell r="G84">
            <v>0</v>
          </cell>
          <cell r="H84">
            <v>0</v>
          </cell>
        </row>
        <row r="85">
          <cell r="G85">
            <v>0</v>
          </cell>
          <cell r="H85">
            <v>0</v>
          </cell>
        </row>
        <row r="86">
          <cell r="G86">
            <v>0</v>
          </cell>
          <cell r="H86">
            <v>0</v>
          </cell>
        </row>
        <row r="87">
          <cell r="G87">
            <v>0</v>
          </cell>
          <cell r="H87">
            <v>0</v>
          </cell>
        </row>
        <row r="88">
          <cell r="G88">
            <v>0</v>
          </cell>
          <cell r="H88">
            <v>0</v>
          </cell>
        </row>
        <row r="89">
          <cell r="G89">
            <v>0</v>
          </cell>
          <cell r="H89">
            <v>0</v>
          </cell>
        </row>
        <row r="90">
          <cell r="G90">
            <v>0</v>
          </cell>
          <cell r="H90">
            <v>0</v>
          </cell>
        </row>
        <row r="91">
          <cell r="G91">
            <v>0</v>
          </cell>
          <cell r="H91">
            <v>0</v>
          </cell>
        </row>
        <row r="92">
          <cell r="G92">
            <v>0</v>
          </cell>
          <cell r="H92">
            <v>0</v>
          </cell>
        </row>
        <row r="93">
          <cell r="G93">
            <v>0</v>
          </cell>
          <cell r="H93">
            <v>0</v>
          </cell>
        </row>
        <row r="94">
          <cell r="G94">
            <v>0</v>
          </cell>
          <cell r="H94">
            <v>0</v>
          </cell>
        </row>
        <row r="95">
          <cell r="G95">
            <v>0</v>
          </cell>
          <cell r="H95">
            <v>0</v>
          </cell>
        </row>
        <row r="96">
          <cell r="G96">
            <v>0</v>
          </cell>
          <cell r="H96">
            <v>0</v>
          </cell>
        </row>
        <row r="97">
          <cell r="G97">
            <v>0</v>
          </cell>
          <cell r="H97">
            <v>0</v>
          </cell>
        </row>
        <row r="98">
          <cell r="G98">
            <v>0</v>
          </cell>
          <cell r="H98">
            <v>0</v>
          </cell>
        </row>
        <row r="99">
          <cell r="G99">
            <v>0</v>
          </cell>
          <cell r="H99">
            <v>0</v>
          </cell>
        </row>
        <row r="100">
          <cell r="G100">
            <v>0</v>
          </cell>
          <cell r="H100">
            <v>0</v>
          </cell>
        </row>
        <row r="101">
          <cell r="G101">
            <v>0</v>
          </cell>
          <cell r="H101">
            <v>0</v>
          </cell>
        </row>
        <row r="102">
          <cell r="G102">
            <v>0</v>
          </cell>
          <cell r="H102">
            <v>0</v>
          </cell>
        </row>
        <row r="103">
          <cell r="G103">
            <v>0</v>
          </cell>
          <cell r="H103">
            <v>0</v>
          </cell>
        </row>
        <row r="104">
          <cell r="G104">
            <v>0</v>
          </cell>
          <cell r="H104">
            <v>0</v>
          </cell>
        </row>
        <row r="105">
          <cell r="G105">
            <v>0</v>
          </cell>
          <cell r="H105">
            <v>0</v>
          </cell>
        </row>
        <row r="106">
          <cell r="G106">
            <v>0</v>
          </cell>
          <cell r="H106">
            <v>0</v>
          </cell>
        </row>
        <row r="107">
          <cell r="G107">
            <v>0</v>
          </cell>
          <cell r="H107">
            <v>0</v>
          </cell>
        </row>
        <row r="108">
          <cell r="G108">
            <v>0</v>
          </cell>
          <cell r="H108">
            <v>0</v>
          </cell>
        </row>
        <row r="109">
          <cell r="G109">
            <v>0</v>
          </cell>
          <cell r="H109">
            <v>0</v>
          </cell>
        </row>
        <row r="110">
          <cell r="G110">
            <v>0</v>
          </cell>
          <cell r="H110">
            <v>0</v>
          </cell>
        </row>
        <row r="111">
          <cell r="G111">
            <v>0</v>
          </cell>
          <cell r="H111">
            <v>0</v>
          </cell>
        </row>
        <row r="112">
          <cell r="G112">
            <v>0</v>
          </cell>
          <cell r="H112">
            <v>0</v>
          </cell>
        </row>
        <row r="113">
          <cell r="G113">
            <v>0</v>
          </cell>
          <cell r="H113">
            <v>0</v>
          </cell>
        </row>
        <row r="114">
          <cell r="G114">
            <v>0</v>
          </cell>
          <cell r="H114">
            <v>0</v>
          </cell>
        </row>
        <row r="115">
          <cell r="G115">
            <v>0</v>
          </cell>
          <cell r="H115">
            <v>0</v>
          </cell>
        </row>
        <row r="116">
          <cell r="G116">
            <v>0</v>
          </cell>
          <cell r="H116">
            <v>0</v>
          </cell>
        </row>
        <row r="117">
          <cell r="G117">
            <v>0</v>
          </cell>
          <cell r="H117">
            <v>0</v>
          </cell>
        </row>
        <row r="118">
          <cell r="G118">
            <v>0</v>
          </cell>
          <cell r="H118">
            <v>0</v>
          </cell>
        </row>
        <row r="119">
          <cell r="G119">
            <v>0</v>
          </cell>
          <cell r="H119">
            <v>0</v>
          </cell>
        </row>
        <row r="120">
          <cell r="G120">
            <v>0</v>
          </cell>
          <cell r="H120">
            <v>0</v>
          </cell>
        </row>
        <row r="121">
          <cell r="G121">
            <v>0</v>
          </cell>
          <cell r="H121">
            <v>0</v>
          </cell>
        </row>
        <row r="122">
          <cell r="G122">
            <v>0</v>
          </cell>
          <cell r="H122">
            <v>0</v>
          </cell>
        </row>
        <row r="123">
          <cell r="G123">
            <v>0</v>
          </cell>
          <cell r="H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</v>
          </cell>
          <cell r="H125">
            <v>0</v>
          </cell>
        </row>
        <row r="126">
          <cell r="G126">
            <v>0</v>
          </cell>
          <cell r="H126">
            <v>0</v>
          </cell>
        </row>
        <row r="127">
          <cell r="G127">
            <v>0</v>
          </cell>
          <cell r="H127">
            <v>0</v>
          </cell>
        </row>
        <row r="128">
          <cell r="G128">
            <v>0</v>
          </cell>
          <cell r="H128">
            <v>0</v>
          </cell>
        </row>
        <row r="129">
          <cell r="G129">
            <v>0</v>
          </cell>
          <cell r="H129">
            <v>0</v>
          </cell>
        </row>
        <row r="130">
          <cell r="G130">
            <v>0</v>
          </cell>
          <cell r="H130">
            <v>0</v>
          </cell>
        </row>
        <row r="131">
          <cell r="G131">
            <v>0</v>
          </cell>
          <cell r="H131">
            <v>0</v>
          </cell>
        </row>
        <row r="132">
          <cell r="G132">
            <v>0</v>
          </cell>
          <cell r="H132">
            <v>0</v>
          </cell>
        </row>
        <row r="133">
          <cell r="G133">
            <v>0</v>
          </cell>
          <cell r="H133">
            <v>0</v>
          </cell>
        </row>
        <row r="134">
          <cell r="G134">
            <v>0</v>
          </cell>
          <cell r="H134">
            <v>0</v>
          </cell>
        </row>
        <row r="135">
          <cell r="G135">
            <v>0</v>
          </cell>
          <cell r="H135">
            <v>0</v>
          </cell>
        </row>
        <row r="136">
          <cell r="G136">
            <v>0</v>
          </cell>
          <cell r="H136">
            <v>0</v>
          </cell>
        </row>
        <row r="137">
          <cell r="G137">
            <v>0</v>
          </cell>
          <cell r="H137">
            <v>0</v>
          </cell>
        </row>
        <row r="138">
          <cell r="G138">
            <v>0</v>
          </cell>
          <cell r="H138">
            <v>0</v>
          </cell>
        </row>
        <row r="139">
          <cell r="G139">
            <v>0</v>
          </cell>
          <cell r="H139">
            <v>0</v>
          </cell>
        </row>
        <row r="140">
          <cell r="G140">
            <v>0</v>
          </cell>
          <cell r="H140">
            <v>0</v>
          </cell>
        </row>
        <row r="141">
          <cell r="G141">
            <v>0</v>
          </cell>
          <cell r="H141">
            <v>0</v>
          </cell>
        </row>
        <row r="142">
          <cell r="G142">
            <v>0</v>
          </cell>
          <cell r="H142">
            <v>0</v>
          </cell>
        </row>
        <row r="143">
          <cell r="G143">
            <v>0</v>
          </cell>
          <cell r="H143">
            <v>0</v>
          </cell>
        </row>
        <row r="144">
          <cell r="G144">
            <v>0</v>
          </cell>
          <cell r="H144">
            <v>0</v>
          </cell>
        </row>
        <row r="145">
          <cell r="G145">
            <v>0</v>
          </cell>
          <cell r="H145">
            <v>0</v>
          </cell>
        </row>
        <row r="146">
          <cell r="G146">
            <v>0</v>
          </cell>
          <cell r="H146">
            <v>0</v>
          </cell>
        </row>
        <row r="147">
          <cell r="G147">
            <v>0</v>
          </cell>
          <cell r="H147">
            <v>0</v>
          </cell>
        </row>
        <row r="148">
          <cell r="G148">
            <v>0</v>
          </cell>
          <cell r="H148">
            <v>0</v>
          </cell>
        </row>
        <row r="149">
          <cell r="G149">
            <v>0</v>
          </cell>
          <cell r="H149">
            <v>0</v>
          </cell>
        </row>
        <row r="150">
          <cell r="G150">
            <v>0</v>
          </cell>
          <cell r="H150">
            <v>0</v>
          </cell>
        </row>
        <row r="151">
          <cell r="G151">
            <v>0</v>
          </cell>
          <cell r="H151">
            <v>0</v>
          </cell>
        </row>
        <row r="152">
          <cell r="G152">
            <v>0</v>
          </cell>
          <cell r="H152">
            <v>0</v>
          </cell>
        </row>
        <row r="153">
          <cell r="G153">
            <v>0</v>
          </cell>
          <cell r="H153">
            <v>0</v>
          </cell>
        </row>
        <row r="154">
          <cell r="G154">
            <v>0</v>
          </cell>
          <cell r="H154">
            <v>0</v>
          </cell>
        </row>
        <row r="155">
          <cell r="G155">
            <v>0</v>
          </cell>
          <cell r="H155">
            <v>0</v>
          </cell>
        </row>
        <row r="156">
          <cell r="G156">
            <v>0</v>
          </cell>
          <cell r="H156">
            <v>0</v>
          </cell>
        </row>
        <row r="157">
          <cell r="N157">
            <v>0</v>
          </cell>
        </row>
        <row r="158">
          <cell r="G158">
            <v>0</v>
          </cell>
          <cell r="H158">
            <v>0</v>
          </cell>
        </row>
        <row r="159">
          <cell r="G159">
            <v>0</v>
          </cell>
          <cell r="H159">
            <v>0</v>
          </cell>
        </row>
        <row r="160">
          <cell r="G160">
            <v>0</v>
          </cell>
          <cell r="H160">
            <v>0</v>
          </cell>
          <cell r="O160" t="str">
            <v>All Structures - Drilling</v>
          </cell>
        </row>
        <row r="161">
          <cell r="G161">
            <v>0</v>
          </cell>
          <cell r="H161">
            <v>0</v>
          </cell>
          <cell r="O161" t="str">
            <v>All Structures - Drilling</v>
          </cell>
        </row>
        <row r="162">
          <cell r="G162">
            <v>0</v>
          </cell>
          <cell r="H162">
            <v>0</v>
          </cell>
          <cell r="O162" t="str">
            <v>All Structures - Drilling</v>
          </cell>
        </row>
        <row r="163">
          <cell r="G163">
            <v>0</v>
          </cell>
          <cell r="H163">
            <v>0</v>
          </cell>
          <cell r="O163" t="str">
            <v>All Structures - Drilling</v>
          </cell>
        </row>
        <row r="164">
          <cell r="G164">
            <v>0</v>
          </cell>
          <cell r="H164">
            <v>0</v>
          </cell>
          <cell r="O164" t="str">
            <v>All Structures - Drilling</v>
          </cell>
        </row>
        <row r="165">
          <cell r="G165">
            <v>0</v>
          </cell>
          <cell r="H165">
            <v>0</v>
          </cell>
          <cell r="O165" t="str">
            <v>All Structures - Drilling</v>
          </cell>
        </row>
        <row r="166">
          <cell r="G166">
            <v>0</v>
          </cell>
          <cell r="H166">
            <v>0</v>
          </cell>
          <cell r="O166" t="str">
            <v>All Structures - Drilling</v>
          </cell>
        </row>
        <row r="167">
          <cell r="G167">
            <v>0</v>
          </cell>
          <cell r="H167">
            <v>0</v>
          </cell>
          <cell r="O167" t="str">
            <v>All Structures - Drilling</v>
          </cell>
        </row>
        <row r="168">
          <cell r="G168">
            <v>0</v>
          </cell>
          <cell r="H168">
            <v>0</v>
          </cell>
          <cell r="O168" t="str">
            <v>All Structures - Drilling</v>
          </cell>
        </row>
        <row r="169">
          <cell r="G169">
            <v>0</v>
          </cell>
          <cell r="H169">
            <v>0</v>
          </cell>
          <cell r="O169" t="str">
            <v>All Structures - Drilling</v>
          </cell>
        </row>
        <row r="170">
          <cell r="G170">
            <v>0</v>
          </cell>
          <cell r="H170">
            <v>0</v>
          </cell>
          <cell r="O170" t="str">
            <v>All Structures - Drilling</v>
          </cell>
        </row>
        <row r="171">
          <cell r="G171">
            <v>0</v>
          </cell>
          <cell r="H171">
            <v>0</v>
          </cell>
          <cell r="O171" t="str">
            <v>All Structures - Drilling</v>
          </cell>
        </row>
        <row r="172">
          <cell r="G172">
            <v>0</v>
          </cell>
          <cell r="H172">
            <v>0</v>
          </cell>
          <cell r="O172" t="str">
            <v>All Structures - Drilling</v>
          </cell>
        </row>
        <row r="173">
          <cell r="G173">
            <v>0</v>
          </cell>
          <cell r="H173">
            <v>0</v>
          </cell>
          <cell r="O173" t="str">
            <v>All Structures - Drilling</v>
          </cell>
        </row>
        <row r="174">
          <cell r="G174">
            <v>0</v>
          </cell>
          <cell r="H174">
            <v>0</v>
          </cell>
          <cell r="O174" t="str">
            <v>All Structures - Drilling</v>
          </cell>
        </row>
        <row r="175">
          <cell r="G175">
            <v>0</v>
          </cell>
          <cell r="H175">
            <v>0</v>
          </cell>
          <cell r="O175" t="str">
            <v>All Structures - Drilling</v>
          </cell>
        </row>
        <row r="176">
          <cell r="G176">
            <v>0</v>
          </cell>
          <cell r="H176">
            <v>0</v>
          </cell>
          <cell r="O176" t="str">
            <v>All Structures - Drilling</v>
          </cell>
        </row>
        <row r="177">
          <cell r="G177">
            <v>0</v>
          </cell>
          <cell r="H177">
            <v>0</v>
          </cell>
          <cell r="O177" t="str">
            <v>All Structures - Drilling</v>
          </cell>
        </row>
        <row r="178">
          <cell r="G178">
            <v>0</v>
          </cell>
          <cell r="H178">
            <v>0</v>
          </cell>
          <cell r="O178" t="str">
            <v>All Structures - Drilling</v>
          </cell>
        </row>
        <row r="179">
          <cell r="G179">
            <v>0</v>
          </cell>
          <cell r="H179">
            <v>0</v>
          </cell>
        </row>
        <row r="180">
          <cell r="G180">
            <v>0</v>
          </cell>
          <cell r="H180">
            <v>0</v>
          </cell>
        </row>
        <row r="181">
          <cell r="G181">
            <v>0</v>
          </cell>
          <cell r="H181">
            <v>0</v>
          </cell>
          <cell r="O181" t="str">
            <v>All Structures - Drilling</v>
          </cell>
        </row>
        <row r="182">
          <cell r="G182">
            <v>0</v>
          </cell>
          <cell r="H182">
            <v>0</v>
          </cell>
          <cell r="O182" t="str">
            <v>All Structures - Drilling</v>
          </cell>
        </row>
        <row r="183">
          <cell r="G183">
            <v>0</v>
          </cell>
          <cell r="H183">
            <v>0</v>
          </cell>
          <cell r="O183" t="str">
            <v>All Structures - Drilling</v>
          </cell>
        </row>
        <row r="184">
          <cell r="G184">
            <v>0</v>
          </cell>
          <cell r="H184">
            <v>0</v>
          </cell>
          <cell r="O184" t="str">
            <v>All Structures - Drilling</v>
          </cell>
        </row>
        <row r="185">
          <cell r="G185">
            <v>0</v>
          </cell>
          <cell r="H185">
            <v>0</v>
          </cell>
          <cell r="O185" t="str">
            <v>All Structures - Drilling</v>
          </cell>
        </row>
        <row r="186">
          <cell r="G186">
            <v>0</v>
          </cell>
          <cell r="H186">
            <v>0</v>
          </cell>
          <cell r="O186" t="str">
            <v>All Structures - Drilling</v>
          </cell>
        </row>
        <row r="187">
          <cell r="G187">
            <v>0</v>
          </cell>
          <cell r="H187">
            <v>0</v>
          </cell>
          <cell r="O187" t="str">
            <v>All Structures - Drilling</v>
          </cell>
        </row>
        <row r="188">
          <cell r="G188">
            <v>0</v>
          </cell>
          <cell r="H188">
            <v>0</v>
          </cell>
          <cell r="O188" t="str">
            <v>All Structures - Drilling</v>
          </cell>
        </row>
        <row r="189">
          <cell r="G189">
            <v>0</v>
          </cell>
          <cell r="H189">
            <v>0</v>
          </cell>
          <cell r="O189" t="str">
            <v>All Structures - Drilling</v>
          </cell>
        </row>
        <row r="190">
          <cell r="G190">
            <v>0</v>
          </cell>
          <cell r="H190">
            <v>0</v>
          </cell>
          <cell r="O190" t="str">
            <v>All Structures - Drilling</v>
          </cell>
        </row>
        <row r="191">
          <cell r="G191">
            <v>0</v>
          </cell>
          <cell r="H191">
            <v>0</v>
          </cell>
        </row>
        <row r="192">
          <cell r="G192">
            <v>0</v>
          </cell>
          <cell r="H192">
            <v>0</v>
          </cell>
        </row>
        <row r="193">
          <cell r="G193">
            <v>0</v>
          </cell>
          <cell r="H193">
            <v>0</v>
          </cell>
        </row>
        <row r="194">
          <cell r="G194">
            <v>0</v>
          </cell>
          <cell r="H194">
            <v>0</v>
          </cell>
        </row>
        <row r="195">
          <cell r="G195">
            <v>0</v>
          </cell>
          <cell r="H195">
            <v>0</v>
          </cell>
        </row>
        <row r="196">
          <cell r="G196">
            <v>0</v>
          </cell>
          <cell r="H196">
            <v>0</v>
          </cell>
        </row>
        <row r="197">
          <cell r="G197">
            <v>0</v>
          </cell>
          <cell r="H197">
            <v>0</v>
          </cell>
        </row>
        <row r="198">
          <cell r="G198">
            <v>0</v>
          </cell>
          <cell r="H198">
            <v>0</v>
          </cell>
        </row>
        <row r="199">
          <cell r="G199">
            <v>0</v>
          </cell>
          <cell r="H199">
            <v>0</v>
          </cell>
        </row>
        <row r="200">
          <cell r="G200">
            <v>0</v>
          </cell>
          <cell r="H200">
            <v>0</v>
          </cell>
        </row>
        <row r="201">
          <cell r="G201">
            <v>0</v>
          </cell>
          <cell r="H201">
            <v>0</v>
          </cell>
        </row>
        <row r="202">
          <cell r="G202">
            <v>0</v>
          </cell>
          <cell r="H202">
            <v>0</v>
          </cell>
        </row>
        <row r="203">
          <cell r="G203">
            <v>0</v>
          </cell>
          <cell r="H203">
            <v>0</v>
          </cell>
        </row>
        <row r="204">
          <cell r="G204">
            <v>0</v>
          </cell>
          <cell r="H204">
            <v>0</v>
          </cell>
        </row>
        <row r="205">
          <cell r="G205">
            <v>0</v>
          </cell>
          <cell r="H205">
            <v>0</v>
          </cell>
        </row>
        <row r="206">
          <cell r="G206">
            <v>0</v>
          </cell>
          <cell r="H206">
            <v>0</v>
          </cell>
        </row>
        <row r="207">
          <cell r="G207">
            <v>0</v>
          </cell>
          <cell r="H207">
            <v>0</v>
          </cell>
        </row>
        <row r="208">
          <cell r="G208">
            <v>0</v>
          </cell>
          <cell r="H208">
            <v>0</v>
          </cell>
        </row>
        <row r="209">
          <cell r="G209">
            <v>0</v>
          </cell>
          <cell r="H209">
            <v>0</v>
          </cell>
        </row>
        <row r="210">
          <cell r="G210">
            <v>0</v>
          </cell>
          <cell r="H210">
            <v>0</v>
          </cell>
        </row>
        <row r="211">
          <cell r="G211">
            <v>0</v>
          </cell>
          <cell r="H211">
            <v>0</v>
          </cell>
        </row>
        <row r="212">
          <cell r="G212">
            <v>0</v>
          </cell>
          <cell r="H212">
            <v>0</v>
          </cell>
        </row>
        <row r="213">
          <cell r="G213">
            <v>0</v>
          </cell>
          <cell r="H213">
            <v>0</v>
          </cell>
        </row>
        <row r="214">
          <cell r="G214">
            <v>0</v>
          </cell>
          <cell r="H214">
            <v>0</v>
          </cell>
        </row>
        <row r="215">
          <cell r="G215">
            <v>0</v>
          </cell>
          <cell r="H215">
            <v>0</v>
          </cell>
        </row>
        <row r="216">
          <cell r="G216">
            <v>0</v>
          </cell>
          <cell r="H216">
            <v>0</v>
          </cell>
        </row>
        <row r="217">
          <cell r="G217">
            <v>0</v>
          </cell>
          <cell r="H217">
            <v>0</v>
          </cell>
        </row>
        <row r="218">
          <cell r="G218">
            <v>0</v>
          </cell>
          <cell r="H218">
            <v>0</v>
          </cell>
        </row>
        <row r="219">
          <cell r="G219">
            <v>0</v>
          </cell>
          <cell r="H219">
            <v>0</v>
          </cell>
        </row>
        <row r="220">
          <cell r="G220">
            <v>0</v>
          </cell>
          <cell r="H220">
            <v>0</v>
          </cell>
        </row>
        <row r="221">
          <cell r="G221">
            <v>0</v>
          </cell>
          <cell r="H221">
            <v>0</v>
          </cell>
        </row>
        <row r="222">
          <cell r="G222">
            <v>0</v>
          </cell>
          <cell r="H222">
            <v>0</v>
          </cell>
        </row>
        <row r="223">
          <cell r="G223">
            <v>0</v>
          </cell>
          <cell r="H223">
            <v>0</v>
          </cell>
        </row>
        <row r="224">
          <cell r="G224">
            <v>0</v>
          </cell>
          <cell r="H224">
            <v>0</v>
          </cell>
          <cell r="O224" t="str">
            <v>All Structures - Backfill</v>
          </cell>
        </row>
        <row r="225">
          <cell r="G225">
            <v>0</v>
          </cell>
          <cell r="H225">
            <v>0</v>
          </cell>
          <cell r="O225" t="str">
            <v>All Structures - Backfill</v>
          </cell>
        </row>
        <row r="226">
          <cell r="G226">
            <v>0</v>
          </cell>
          <cell r="H226">
            <v>0</v>
          </cell>
        </row>
        <row r="227">
          <cell r="G227">
            <v>0</v>
          </cell>
          <cell r="H227">
            <v>0</v>
          </cell>
        </row>
        <row r="228">
          <cell r="G228">
            <v>0</v>
          </cell>
          <cell r="H228">
            <v>0</v>
          </cell>
        </row>
        <row r="229">
          <cell r="G229">
            <v>0</v>
          </cell>
          <cell r="H229">
            <v>0</v>
          </cell>
        </row>
        <row r="230">
          <cell r="G230">
            <v>0</v>
          </cell>
          <cell r="H230">
            <v>0</v>
          </cell>
          <cell r="O230" t="str">
            <v>All Structures - Drilling</v>
          </cell>
        </row>
        <row r="231">
          <cell r="G231">
            <v>0</v>
          </cell>
          <cell r="H231">
            <v>0</v>
          </cell>
          <cell r="O231" t="str">
            <v>All Structures - Drilling</v>
          </cell>
        </row>
        <row r="232">
          <cell r="G232">
            <v>0</v>
          </cell>
          <cell r="H232">
            <v>0</v>
          </cell>
          <cell r="O232" t="str">
            <v>All Structures - Drilling</v>
          </cell>
        </row>
        <row r="233">
          <cell r="G233">
            <v>0</v>
          </cell>
          <cell r="H233">
            <v>0</v>
          </cell>
          <cell r="O233" t="str">
            <v>All Structures - Drilling</v>
          </cell>
        </row>
        <row r="234">
          <cell r="G234">
            <v>0</v>
          </cell>
          <cell r="H234">
            <v>0</v>
          </cell>
          <cell r="O234" t="str">
            <v>All Structures - Drilling</v>
          </cell>
        </row>
        <row r="235">
          <cell r="G235">
            <v>0</v>
          </cell>
          <cell r="H235">
            <v>0</v>
          </cell>
          <cell r="O235" t="str">
            <v>All Structures - Drilling</v>
          </cell>
        </row>
        <row r="236">
          <cell r="G236">
            <v>0</v>
          </cell>
          <cell r="H236">
            <v>0</v>
          </cell>
          <cell r="O236" t="str">
            <v>All Structures - Drilling</v>
          </cell>
        </row>
        <row r="237">
          <cell r="G237">
            <v>0</v>
          </cell>
          <cell r="H237">
            <v>0</v>
          </cell>
          <cell r="O237" t="str">
            <v>All Structures - Drilling</v>
          </cell>
        </row>
        <row r="238">
          <cell r="G238">
            <v>0</v>
          </cell>
          <cell r="H238">
            <v>0</v>
          </cell>
          <cell r="O238" t="str">
            <v>All Structures - Drilling</v>
          </cell>
        </row>
        <row r="239">
          <cell r="G239">
            <v>0</v>
          </cell>
          <cell r="H239">
            <v>0</v>
          </cell>
          <cell r="O239" t="str">
            <v>All Structures - Drilling</v>
          </cell>
        </row>
        <row r="240">
          <cell r="G240">
            <v>0</v>
          </cell>
          <cell r="H240">
            <v>0</v>
          </cell>
          <cell r="O240" t="str">
            <v>All Structures - Drilling</v>
          </cell>
        </row>
        <row r="241">
          <cell r="G241">
            <v>0</v>
          </cell>
          <cell r="H241">
            <v>0</v>
          </cell>
          <cell r="O241" t="str">
            <v>All Structures - Drilling</v>
          </cell>
        </row>
        <row r="242">
          <cell r="G242">
            <v>0</v>
          </cell>
          <cell r="H242">
            <v>0</v>
          </cell>
          <cell r="O242" t="str">
            <v>All Structures - Drilling</v>
          </cell>
        </row>
        <row r="243">
          <cell r="G243">
            <v>0</v>
          </cell>
          <cell r="H243">
            <v>0</v>
          </cell>
          <cell r="O243" t="str">
            <v>All Structures - Drilling</v>
          </cell>
        </row>
        <row r="244">
          <cell r="G244">
            <v>0</v>
          </cell>
          <cell r="H244">
            <v>0</v>
          </cell>
          <cell r="O244" t="str">
            <v>All Structures - Drilling</v>
          </cell>
        </row>
        <row r="245">
          <cell r="G245">
            <v>0</v>
          </cell>
          <cell r="H245">
            <v>0</v>
          </cell>
          <cell r="O245" t="str">
            <v>All Structures - Drilling</v>
          </cell>
        </row>
        <row r="246">
          <cell r="G246">
            <v>0</v>
          </cell>
          <cell r="H246">
            <v>0</v>
          </cell>
          <cell r="O246" t="str">
            <v>All Structures - Drilling</v>
          </cell>
        </row>
        <row r="247">
          <cell r="G247">
            <v>0</v>
          </cell>
          <cell r="H247">
            <v>0</v>
          </cell>
          <cell r="O247" t="str">
            <v>All Structures - Drilling</v>
          </cell>
        </row>
        <row r="248">
          <cell r="G248">
            <v>0</v>
          </cell>
          <cell r="H248">
            <v>0</v>
          </cell>
        </row>
        <row r="249">
          <cell r="G249">
            <v>0</v>
          </cell>
          <cell r="H249">
            <v>0</v>
          </cell>
        </row>
        <row r="250">
          <cell r="G250">
            <v>0</v>
          </cell>
          <cell r="H250">
            <v>0</v>
          </cell>
        </row>
        <row r="251">
          <cell r="G251">
            <v>0</v>
          </cell>
          <cell r="H251">
            <v>0</v>
          </cell>
        </row>
        <row r="252">
          <cell r="G252">
            <v>0</v>
          </cell>
          <cell r="H252">
            <v>0</v>
          </cell>
        </row>
        <row r="253">
          <cell r="G253">
            <v>0</v>
          </cell>
          <cell r="H253">
            <v>0</v>
          </cell>
          <cell r="O253" t="str">
            <v>All Structures - Drilling</v>
          </cell>
        </row>
        <row r="254">
          <cell r="G254">
            <v>0</v>
          </cell>
          <cell r="H254">
            <v>0</v>
          </cell>
          <cell r="O254" t="str">
            <v>All Structures - Drilling</v>
          </cell>
        </row>
        <row r="255">
          <cell r="G255">
            <v>0</v>
          </cell>
          <cell r="H255">
            <v>0</v>
          </cell>
          <cell r="O255" t="str">
            <v>All Structures - Drilling</v>
          </cell>
        </row>
        <row r="256">
          <cell r="G256">
            <v>0</v>
          </cell>
          <cell r="H256">
            <v>0</v>
          </cell>
          <cell r="O256" t="str">
            <v>All Structures - Drilling</v>
          </cell>
        </row>
        <row r="257">
          <cell r="G257">
            <v>0</v>
          </cell>
          <cell r="H257">
            <v>0</v>
          </cell>
          <cell r="O257" t="str">
            <v>All Structures - Drilling</v>
          </cell>
        </row>
        <row r="258">
          <cell r="G258">
            <v>0</v>
          </cell>
          <cell r="H258">
            <v>0</v>
          </cell>
          <cell r="O258" t="str">
            <v>All Structures - Drilling</v>
          </cell>
        </row>
        <row r="259">
          <cell r="G259">
            <v>0</v>
          </cell>
          <cell r="H259">
            <v>0</v>
          </cell>
          <cell r="O259" t="str">
            <v>All Structures - Drilling</v>
          </cell>
        </row>
        <row r="260">
          <cell r="G260">
            <v>0</v>
          </cell>
          <cell r="H260">
            <v>0</v>
          </cell>
          <cell r="O260" t="str">
            <v>All Structures - Drilling</v>
          </cell>
        </row>
        <row r="261">
          <cell r="G261">
            <v>0</v>
          </cell>
          <cell r="H261">
            <v>0</v>
          </cell>
          <cell r="O261" t="str">
            <v>All Structures - Drilling</v>
          </cell>
        </row>
        <row r="262">
          <cell r="G262">
            <v>0</v>
          </cell>
          <cell r="H262">
            <v>0</v>
          </cell>
          <cell r="O262" t="str">
            <v>All Structures - Drilling</v>
          </cell>
        </row>
        <row r="263">
          <cell r="G263">
            <v>0</v>
          </cell>
          <cell r="H263">
            <v>0</v>
          </cell>
        </row>
        <row r="264">
          <cell r="G264">
            <v>0</v>
          </cell>
          <cell r="H264">
            <v>0</v>
          </cell>
        </row>
        <row r="265">
          <cell r="G265">
            <v>0</v>
          </cell>
          <cell r="H265">
            <v>0</v>
          </cell>
        </row>
        <row r="266">
          <cell r="G266">
            <v>0</v>
          </cell>
          <cell r="H266">
            <v>0</v>
          </cell>
        </row>
        <row r="267">
          <cell r="G267">
            <v>0</v>
          </cell>
          <cell r="H267">
            <v>0</v>
          </cell>
        </row>
        <row r="268">
          <cell r="G268">
            <v>0</v>
          </cell>
          <cell r="H268">
            <v>0</v>
          </cell>
        </row>
        <row r="269">
          <cell r="G269">
            <v>0</v>
          </cell>
          <cell r="H269">
            <v>0</v>
          </cell>
        </row>
        <row r="270">
          <cell r="G270">
            <v>0</v>
          </cell>
          <cell r="H270">
            <v>0</v>
          </cell>
        </row>
        <row r="271">
          <cell r="G271">
            <v>0</v>
          </cell>
          <cell r="H271">
            <v>0</v>
          </cell>
        </row>
        <row r="272">
          <cell r="G272">
            <v>0</v>
          </cell>
          <cell r="H272">
            <v>0</v>
          </cell>
        </row>
        <row r="273">
          <cell r="G273">
            <v>0</v>
          </cell>
          <cell r="H273">
            <v>0</v>
          </cell>
        </row>
        <row r="274">
          <cell r="G274">
            <v>0</v>
          </cell>
          <cell r="H274">
            <v>0</v>
          </cell>
        </row>
        <row r="275">
          <cell r="G275">
            <v>0</v>
          </cell>
          <cell r="H275">
            <v>0</v>
          </cell>
        </row>
        <row r="276">
          <cell r="G276">
            <v>0</v>
          </cell>
          <cell r="H276">
            <v>0</v>
          </cell>
        </row>
        <row r="277">
          <cell r="G277">
            <v>0</v>
          </cell>
          <cell r="H277">
            <v>0</v>
          </cell>
        </row>
        <row r="278">
          <cell r="G278">
            <v>0</v>
          </cell>
          <cell r="H278">
            <v>0</v>
          </cell>
        </row>
        <row r="279">
          <cell r="G279">
            <v>0</v>
          </cell>
          <cell r="H279">
            <v>0</v>
          </cell>
        </row>
        <row r="280">
          <cell r="G280">
            <v>0</v>
          </cell>
          <cell r="H280">
            <v>0</v>
          </cell>
        </row>
        <row r="281">
          <cell r="G281">
            <v>0</v>
          </cell>
          <cell r="H281">
            <v>0</v>
          </cell>
        </row>
        <row r="282">
          <cell r="G282">
            <v>0</v>
          </cell>
          <cell r="H282">
            <v>0</v>
          </cell>
        </row>
        <row r="283">
          <cell r="G283">
            <v>0</v>
          </cell>
          <cell r="H283">
            <v>0</v>
          </cell>
        </row>
        <row r="284">
          <cell r="G284">
            <v>0</v>
          </cell>
          <cell r="H284">
            <v>0</v>
          </cell>
        </row>
        <row r="285">
          <cell r="G285">
            <v>0</v>
          </cell>
          <cell r="H285">
            <v>0</v>
          </cell>
        </row>
        <row r="286">
          <cell r="G286">
            <v>0</v>
          </cell>
          <cell r="H286">
            <v>0</v>
          </cell>
        </row>
        <row r="287">
          <cell r="G287">
            <v>0</v>
          </cell>
          <cell r="H287">
            <v>0</v>
          </cell>
        </row>
        <row r="288">
          <cell r="G288">
            <v>0</v>
          </cell>
          <cell r="H288">
            <v>0</v>
          </cell>
        </row>
        <row r="289">
          <cell r="G289">
            <v>0</v>
          </cell>
          <cell r="H289">
            <v>0</v>
          </cell>
        </row>
        <row r="290">
          <cell r="G290">
            <v>0</v>
          </cell>
          <cell r="H290">
            <v>0</v>
          </cell>
        </row>
        <row r="291">
          <cell r="G291">
            <v>0</v>
          </cell>
          <cell r="H291">
            <v>0</v>
          </cell>
        </row>
        <row r="292">
          <cell r="G292">
            <v>0</v>
          </cell>
          <cell r="H292">
            <v>0</v>
          </cell>
        </row>
        <row r="293">
          <cell r="G293">
            <v>0</v>
          </cell>
          <cell r="H293">
            <v>0</v>
          </cell>
        </row>
        <row r="294">
          <cell r="G294">
            <v>0</v>
          </cell>
          <cell r="H294">
            <v>0</v>
          </cell>
        </row>
        <row r="295">
          <cell r="G295">
            <v>0</v>
          </cell>
          <cell r="H295">
            <v>0</v>
          </cell>
        </row>
        <row r="296">
          <cell r="G296">
            <v>0</v>
          </cell>
          <cell r="H296">
            <v>0</v>
          </cell>
        </row>
        <row r="297">
          <cell r="G297">
            <v>0</v>
          </cell>
          <cell r="H297">
            <v>0</v>
          </cell>
        </row>
        <row r="298">
          <cell r="G298">
            <v>0</v>
          </cell>
          <cell r="H298">
            <v>0</v>
          </cell>
        </row>
        <row r="299">
          <cell r="G299">
            <v>0</v>
          </cell>
          <cell r="H299">
            <v>0</v>
          </cell>
          <cell r="O299" t="str">
            <v>All Structures - Backfill</v>
          </cell>
        </row>
        <row r="300">
          <cell r="G300">
            <v>0</v>
          </cell>
          <cell r="H300">
            <v>0</v>
          </cell>
          <cell r="O300" t="str">
            <v>All Structures - Backfill</v>
          </cell>
        </row>
        <row r="301">
          <cell r="G301">
            <v>0</v>
          </cell>
          <cell r="H301">
            <v>0</v>
          </cell>
          <cell r="O301" t="str">
            <v>All Structures - Backfill</v>
          </cell>
        </row>
        <row r="302">
          <cell r="G302">
            <v>0</v>
          </cell>
          <cell r="H302">
            <v>0</v>
          </cell>
        </row>
        <row r="303">
          <cell r="G303">
            <v>0</v>
          </cell>
          <cell r="H303">
            <v>0</v>
          </cell>
        </row>
        <row r="304">
          <cell r="G304">
            <v>0</v>
          </cell>
          <cell r="H304">
            <v>0</v>
          </cell>
        </row>
        <row r="305">
          <cell r="G305">
            <v>0</v>
          </cell>
          <cell r="H305">
            <v>0</v>
          </cell>
        </row>
        <row r="306">
          <cell r="G306">
            <v>0</v>
          </cell>
          <cell r="H306">
            <v>0</v>
          </cell>
        </row>
        <row r="307">
          <cell r="G307">
            <v>0</v>
          </cell>
          <cell r="H307">
            <v>0</v>
          </cell>
        </row>
        <row r="308">
          <cell r="G308">
            <v>0</v>
          </cell>
          <cell r="H308">
            <v>0</v>
          </cell>
          <cell r="O308" t="str">
            <v>All Structures - Drilling</v>
          </cell>
        </row>
        <row r="309">
          <cell r="G309">
            <v>0</v>
          </cell>
          <cell r="H309">
            <v>0</v>
          </cell>
          <cell r="O309" t="str">
            <v>All Structures - Drilling</v>
          </cell>
        </row>
        <row r="310">
          <cell r="G310">
            <v>0</v>
          </cell>
          <cell r="H310">
            <v>0</v>
          </cell>
          <cell r="O310" t="str">
            <v>All Structures - Drilling</v>
          </cell>
        </row>
        <row r="311">
          <cell r="G311">
            <v>0</v>
          </cell>
          <cell r="H311">
            <v>0</v>
          </cell>
          <cell r="O311" t="str">
            <v>All Structures - Drilling</v>
          </cell>
        </row>
        <row r="312">
          <cell r="G312">
            <v>0</v>
          </cell>
          <cell r="H312">
            <v>0</v>
          </cell>
          <cell r="O312" t="str">
            <v>All Structures - Drilling</v>
          </cell>
        </row>
        <row r="313">
          <cell r="G313">
            <v>0</v>
          </cell>
          <cell r="H313">
            <v>0</v>
          </cell>
          <cell r="O313" t="str">
            <v>All Structures - Drilling</v>
          </cell>
        </row>
        <row r="314">
          <cell r="G314">
            <v>0</v>
          </cell>
          <cell r="H314">
            <v>0</v>
          </cell>
          <cell r="O314" t="str">
            <v>All Structures - Drilling</v>
          </cell>
        </row>
        <row r="315">
          <cell r="G315">
            <v>0</v>
          </cell>
          <cell r="H315">
            <v>0</v>
          </cell>
          <cell r="O315" t="str">
            <v>All Structures - Drilling</v>
          </cell>
        </row>
        <row r="316">
          <cell r="G316">
            <v>0</v>
          </cell>
          <cell r="H316">
            <v>0</v>
          </cell>
          <cell r="O316" t="str">
            <v>All Structures - Drilling</v>
          </cell>
        </row>
        <row r="317">
          <cell r="G317">
            <v>0</v>
          </cell>
          <cell r="H317">
            <v>0</v>
          </cell>
          <cell r="O317" t="str">
            <v>All Structures - Drilling</v>
          </cell>
        </row>
        <row r="318">
          <cell r="G318">
            <v>0</v>
          </cell>
          <cell r="H318">
            <v>0</v>
          </cell>
          <cell r="O318" t="str">
            <v>All Structures - Drilling</v>
          </cell>
        </row>
        <row r="319">
          <cell r="G319">
            <v>0</v>
          </cell>
          <cell r="H319">
            <v>0</v>
          </cell>
          <cell r="O319" t="str">
            <v>All Structures - Drilling</v>
          </cell>
        </row>
        <row r="320">
          <cell r="G320">
            <v>0</v>
          </cell>
          <cell r="H320">
            <v>0</v>
          </cell>
          <cell r="O320" t="str">
            <v>All Structures - Drilling</v>
          </cell>
        </row>
        <row r="321">
          <cell r="G321">
            <v>0</v>
          </cell>
          <cell r="H321">
            <v>0</v>
          </cell>
          <cell r="O321" t="str">
            <v>All Structures - Drilling</v>
          </cell>
        </row>
        <row r="322">
          <cell r="G322">
            <v>0</v>
          </cell>
          <cell r="H322">
            <v>0</v>
          </cell>
          <cell r="O322" t="str">
            <v>All Structures - Drilling</v>
          </cell>
        </row>
        <row r="323">
          <cell r="G323">
            <v>0</v>
          </cell>
          <cell r="H323">
            <v>0</v>
          </cell>
          <cell r="O323" t="str">
            <v>All Structures - Drilling</v>
          </cell>
        </row>
        <row r="324">
          <cell r="G324">
            <v>0</v>
          </cell>
          <cell r="H324">
            <v>0</v>
          </cell>
          <cell r="O324" t="str">
            <v>All Structures - Drilling</v>
          </cell>
        </row>
        <row r="325">
          <cell r="G325">
            <v>0</v>
          </cell>
          <cell r="H325">
            <v>0</v>
          </cell>
          <cell r="O325" t="str">
            <v>All Structures - Drilling</v>
          </cell>
        </row>
        <row r="326">
          <cell r="G326">
            <v>0</v>
          </cell>
          <cell r="H326">
            <v>0</v>
          </cell>
        </row>
        <row r="327">
          <cell r="G327">
            <v>0</v>
          </cell>
          <cell r="H327">
            <v>0</v>
          </cell>
        </row>
        <row r="328">
          <cell r="G328">
            <v>0</v>
          </cell>
          <cell r="H328">
            <v>0</v>
          </cell>
        </row>
        <row r="329">
          <cell r="G329">
            <v>0</v>
          </cell>
          <cell r="H329">
            <v>0</v>
          </cell>
          <cell r="O329" t="str">
            <v>All Structures - Drilling</v>
          </cell>
        </row>
        <row r="330">
          <cell r="G330">
            <v>0</v>
          </cell>
          <cell r="H330">
            <v>0</v>
          </cell>
          <cell r="O330" t="str">
            <v>All Structures - Drilling</v>
          </cell>
        </row>
        <row r="331">
          <cell r="G331">
            <v>0</v>
          </cell>
          <cell r="H331">
            <v>0</v>
          </cell>
          <cell r="O331" t="str">
            <v>All Structures - Drilling</v>
          </cell>
        </row>
        <row r="332">
          <cell r="G332">
            <v>0</v>
          </cell>
          <cell r="H332">
            <v>0</v>
          </cell>
          <cell r="O332" t="str">
            <v>All Structures - Drilling</v>
          </cell>
        </row>
        <row r="333">
          <cell r="G333">
            <v>0</v>
          </cell>
          <cell r="H333">
            <v>0</v>
          </cell>
          <cell r="O333" t="str">
            <v>All Structures - Drilling</v>
          </cell>
        </row>
        <row r="334">
          <cell r="G334">
            <v>0</v>
          </cell>
          <cell r="H334">
            <v>0</v>
          </cell>
          <cell r="O334" t="str">
            <v>All Structures - Drilling</v>
          </cell>
        </row>
        <row r="335">
          <cell r="G335">
            <v>0</v>
          </cell>
          <cell r="H335">
            <v>0</v>
          </cell>
          <cell r="O335" t="str">
            <v>All Structures - Drilling</v>
          </cell>
        </row>
        <row r="336">
          <cell r="G336">
            <v>0</v>
          </cell>
          <cell r="H336">
            <v>0</v>
          </cell>
          <cell r="O336" t="str">
            <v>All Structures - Drilling</v>
          </cell>
        </row>
        <row r="337">
          <cell r="G337">
            <v>0</v>
          </cell>
          <cell r="H337">
            <v>0</v>
          </cell>
          <cell r="O337" t="str">
            <v>All Structures - Drilling</v>
          </cell>
        </row>
        <row r="338">
          <cell r="G338">
            <v>0</v>
          </cell>
          <cell r="H338">
            <v>0</v>
          </cell>
          <cell r="O338" t="str">
            <v>All Structures - Drilling</v>
          </cell>
        </row>
        <row r="339">
          <cell r="G339">
            <v>0</v>
          </cell>
          <cell r="H339">
            <v>0</v>
          </cell>
        </row>
        <row r="340">
          <cell r="G340">
            <v>0</v>
          </cell>
          <cell r="H340">
            <v>0</v>
          </cell>
        </row>
        <row r="341">
          <cell r="G341">
            <v>0</v>
          </cell>
          <cell r="H341">
            <v>0</v>
          </cell>
        </row>
        <row r="342">
          <cell r="G342">
            <v>0</v>
          </cell>
          <cell r="H342">
            <v>0</v>
          </cell>
        </row>
        <row r="343">
          <cell r="G343">
            <v>0</v>
          </cell>
          <cell r="H343">
            <v>0</v>
          </cell>
        </row>
        <row r="344">
          <cell r="G344">
            <v>0</v>
          </cell>
          <cell r="H344">
            <v>0</v>
          </cell>
        </row>
        <row r="345">
          <cell r="G345">
            <v>0</v>
          </cell>
          <cell r="H345">
            <v>0</v>
          </cell>
        </row>
        <row r="346">
          <cell r="G346">
            <v>0</v>
          </cell>
          <cell r="H346">
            <v>0</v>
          </cell>
        </row>
        <row r="347">
          <cell r="G347">
            <v>0</v>
          </cell>
          <cell r="H347">
            <v>0</v>
          </cell>
        </row>
        <row r="348">
          <cell r="G348">
            <v>0</v>
          </cell>
          <cell r="H348">
            <v>0</v>
          </cell>
        </row>
        <row r="349">
          <cell r="G349">
            <v>0</v>
          </cell>
          <cell r="H349">
            <v>0</v>
          </cell>
        </row>
        <row r="350">
          <cell r="G350">
            <v>0</v>
          </cell>
          <cell r="H350">
            <v>0</v>
          </cell>
        </row>
        <row r="351">
          <cell r="G351">
            <v>0</v>
          </cell>
          <cell r="H351">
            <v>0</v>
          </cell>
        </row>
        <row r="352">
          <cell r="G352">
            <v>0</v>
          </cell>
          <cell r="H352">
            <v>0</v>
          </cell>
        </row>
        <row r="353">
          <cell r="G353">
            <v>0</v>
          </cell>
          <cell r="H353">
            <v>0</v>
          </cell>
        </row>
        <row r="354">
          <cell r="G354">
            <v>0</v>
          </cell>
          <cell r="H354">
            <v>0</v>
          </cell>
        </row>
        <row r="355">
          <cell r="G355">
            <v>0</v>
          </cell>
          <cell r="H355">
            <v>0</v>
          </cell>
        </row>
        <row r="356">
          <cell r="G356">
            <v>0</v>
          </cell>
          <cell r="H356">
            <v>0</v>
          </cell>
        </row>
        <row r="357">
          <cell r="G357">
            <v>0</v>
          </cell>
          <cell r="H357">
            <v>0</v>
          </cell>
        </row>
        <row r="358">
          <cell r="G358">
            <v>0</v>
          </cell>
          <cell r="H358">
            <v>0</v>
          </cell>
        </row>
        <row r="359">
          <cell r="G359">
            <v>0</v>
          </cell>
          <cell r="H359">
            <v>0</v>
          </cell>
        </row>
        <row r="360">
          <cell r="G360">
            <v>0</v>
          </cell>
          <cell r="H360">
            <v>0</v>
          </cell>
        </row>
        <row r="361">
          <cell r="G361">
            <v>0</v>
          </cell>
          <cell r="H361">
            <v>0</v>
          </cell>
        </row>
        <row r="362">
          <cell r="G362">
            <v>0</v>
          </cell>
          <cell r="H362">
            <v>0</v>
          </cell>
        </row>
        <row r="363">
          <cell r="G363">
            <v>0</v>
          </cell>
          <cell r="H363">
            <v>0</v>
          </cell>
        </row>
        <row r="364">
          <cell r="G364">
            <v>0</v>
          </cell>
          <cell r="H364">
            <v>0</v>
          </cell>
        </row>
        <row r="365">
          <cell r="G365">
            <v>0</v>
          </cell>
          <cell r="H365">
            <v>0</v>
          </cell>
        </row>
        <row r="366">
          <cell r="G366">
            <v>0</v>
          </cell>
          <cell r="H366">
            <v>0</v>
          </cell>
        </row>
        <row r="367">
          <cell r="G367">
            <v>0</v>
          </cell>
          <cell r="H367">
            <v>0</v>
          </cell>
        </row>
        <row r="368">
          <cell r="G368">
            <v>0</v>
          </cell>
          <cell r="H368">
            <v>0</v>
          </cell>
        </row>
        <row r="369">
          <cell r="G369">
            <v>0</v>
          </cell>
          <cell r="H369">
            <v>0</v>
          </cell>
        </row>
        <row r="370">
          <cell r="G370">
            <v>0</v>
          </cell>
          <cell r="H370">
            <v>0</v>
          </cell>
          <cell r="O370" t="str">
            <v>All Structures - Backfill</v>
          </cell>
        </row>
        <row r="371">
          <cell r="G371">
            <v>0</v>
          </cell>
          <cell r="H371">
            <v>0</v>
          </cell>
          <cell r="O371" t="str">
            <v>All Structures - Backfill</v>
          </cell>
        </row>
        <row r="372">
          <cell r="G372">
            <v>0</v>
          </cell>
          <cell r="H372">
            <v>0</v>
          </cell>
        </row>
        <row r="373">
          <cell r="G373">
            <v>0</v>
          </cell>
          <cell r="H373">
            <v>0</v>
          </cell>
        </row>
        <row r="374">
          <cell r="G374">
            <v>0</v>
          </cell>
          <cell r="H374">
            <v>0</v>
          </cell>
        </row>
        <row r="375">
          <cell r="G375">
            <v>0</v>
          </cell>
          <cell r="H375">
            <v>0</v>
          </cell>
        </row>
        <row r="376">
          <cell r="G376">
            <v>0</v>
          </cell>
          <cell r="H376">
            <v>0</v>
          </cell>
          <cell r="O376" t="str">
            <v>All Structures - Drilling</v>
          </cell>
        </row>
        <row r="377">
          <cell r="G377">
            <v>0</v>
          </cell>
          <cell r="H377">
            <v>0</v>
          </cell>
          <cell r="O377" t="str">
            <v>All Structures - Drilling</v>
          </cell>
        </row>
        <row r="378">
          <cell r="G378">
            <v>0</v>
          </cell>
          <cell r="H378">
            <v>0</v>
          </cell>
          <cell r="O378" t="str">
            <v>All Structures - Drilling</v>
          </cell>
        </row>
        <row r="379">
          <cell r="G379">
            <v>0</v>
          </cell>
          <cell r="H379">
            <v>0</v>
          </cell>
          <cell r="O379" t="str">
            <v>All Structures - Drilling</v>
          </cell>
        </row>
        <row r="380">
          <cell r="G380">
            <v>0</v>
          </cell>
          <cell r="H380">
            <v>0</v>
          </cell>
          <cell r="O380" t="str">
            <v>All Structures - Drilling</v>
          </cell>
        </row>
        <row r="381">
          <cell r="G381">
            <v>0</v>
          </cell>
          <cell r="H381">
            <v>0</v>
          </cell>
          <cell r="O381" t="str">
            <v>All Structures - Drilling</v>
          </cell>
        </row>
        <row r="382">
          <cell r="G382">
            <v>0</v>
          </cell>
          <cell r="H382">
            <v>0</v>
          </cell>
          <cell r="O382" t="str">
            <v>All Structures - Drilling</v>
          </cell>
        </row>
        <row r="383">
          <cell r="G383">
            <v>0</v>
          </cell>
          <cell r="H383">
            <v>0</v>
          </cell>
          <cell r="O383" t="str">
            <v>All Structures - Drilling</v>
          </cell>
        </row>
        <row r="384">
          <cell r="G384">
            <v>0</v>
          </cell>
          <cell r="H384">
            <v>0</v>
          </cell>
          <cell r="O384" t="str">
            <v>All Structures - Drilling</v>
          </cell>
        </row>
        <row r="385">
          <cell r="G385">
            <v>0</v>
          </cell>
          <cell r="H385">
            <v>0</v>
          </cell>
          <cell r="O385" t="str">
            <v>All Structures - Drilling</v>
          </cell>
        </row>
        <row r="386">
          <cell r="G386">
            <v>0</v>
          </cell>
          <cell r="H386">
            <v>0</v>
          </cell>
          <cell r="O386" t="str">
            <v>All Structures - Drilling</v>
          </cell>
        </row>
        <row r="387">
          <cell r="G387">
            <v>0</v>
          </cell>
          <cell r="H387">
            <v>0</v>
          </cell>
          <cell r="O387" t="str">
            <v>All Structures - Drilling</v>
          </cell>
        </row>
        <row r="388">
          <cell r="G388">
            <v>0</v>
          </cell>
          <cell r="H388">
            <v>0</v>
          </cell>
          <cell r="O388" t="str">
            <v>All Structures - Drilling</v>
          </cell>
        </row>
        <row r="389">
          <cell r="G389">
            <v>0</v>
          </cell>
          <cell r="H389">
            <v>0</v>
          </cell>
          <cell r="O389" t="str">
            <v>All Structures - Drilling</v>
          </cell>
        </row>
        <row r="390">
          <cell r="G390">
            <v>0</v>
          </cell>
          <cell r="H390">
            <v>0</v>
          </cell>
          <cell r="O390" t="str">
            <v>All Structures - Drilling</v>
          </cell>
        </row>
        <row r="391">
          <cell r="G391">
            <v>0</v>
          </cell>
          <cell r="H391">
            <v>0</v>
          </cell>
          <cell r="O391" t="str">
            <v>All Structures - Drilling</v>
          </cell>
        </row>
        <row r="392">
          <cell r="G392">
            <v>0</v>
          </cell>
          <cell r="H392">
            <v>0</v>
          </cell>
          <cell r="O392" t="str">
            <v>All Structures - Drilling</v>
          </cell>
        </row>
        <row r="393">
          <cell r="G393">
            <v>0</v>
          </cell>
          <cell r="H393">
            <v>0</v>
          </cell>
          <cell r="O393" t="str">
            <v>All Structures - Drilling</v>
          </cell>
        </row>
        <row r="394">
          <cell r="G394">
            <v>0</v>
          </cell>
          <cell r="H394">
            <v>0</v>
          </cell>
        </row>
        <row r="395">
          <cell r="G395">
            <v>0</v>
          </cell>
          <cell r="H395">
            <v>0</v>
          </cell>
        </row>
        <row r="396">
          <cell r="G396">
            <v>0</v>
          </cell>
          <cell r="H396">
            <v>0</v>
          </cell>
        </row>
        <row r="397">
          <cell r="G397">
            <v>0</v>
          </cell>
          <cell r="H397">
            <v>0</v>
          </cell>
        </row>
        <row r="398">
          <cell r="G398">
            <v>0</v>
          </cell>
          <cell r="H398">
            <v>0</v>
          </cell>
          <cell r="O398" t="str">
            <v>All Structures - Drilling</v>
          </cell>
        </row>
        <row r="399">
          <cell r="G399">
            <v>0</v>
          </cell>
          <cell r="H399">
            <v>0</v>
          </cell>
          <cell r="O399" t="str">
            <v>All Structures - Drilling</v>
          </cell>
        </row>
        <row r="400">
          <cell r="G400">
            <v>0</v>
          </cell>
          <cell r="H400">
            <v>0</v>
          </cell>
          <cell r="O400" t="str">
            <v>All Structures - Drilling</v>
          </cell>
        </row>
        <row r="401">
          <cell r="G401">
            <v>0</v>
          </cell>
          <cell r="H401">
            <v>0</v>
          </cell>
          <cell r="O401" t="str">
            <v>All Structures - Drilling</v>
          </cell>
        </row>
        <row r="402">
          <cell r="G402">
            <v>0</v>
          </cell>
          <cell r="H402">
            <v>0</v>
          </cell>
          <cell r="O402" t="str">
            <v>All Structures - Drilling</v>
          </cell>
        </row>
        <row r="403">
          <cell r="G403">
            <v>0</v>
          </cell>
          <cell r="H403">
            <v>0</v>
          </cell>
          <cell r="O403" t="str">
            <v>All Structures - Drilling</v>
          </cell>
        </row>
        <row r="404">
          <cell r="G404">
            <v>0</v>
          </cell>
          <cell r="H404">
            <v>0</v>
          </cell>
          <cell r="O404" t="str">
            <v>All Structures - Drilling</v>
          </cell>
        </row>
        <row r="405">
          <cell r="G405">
            <v>0</v>
          </cell>
          <cell r="H405">
            <v>0</v>
          </cell>
          <cell r="O405" t="str">
            <v>All Structures - Drilling</v>
          </cell>
        </row>
        <row r="406">
          <cell r="G406">
            <v>0</v>
          </cell>
          <cell r="H406">
            <v>0</v>
          </cell>
          <cell r="O406" t="str">
            <v>All Structures - Drilling</v>
          </cell>
        </row>
        <row r="407">
          <cell r="G407">
            <v>0</v>
          </cell>
          <cell r="H407">
            <v>0</v>
          </cell>
        </row>
        <row r="408">
          <cell r="G408">
            <v>0</v>
          </cell>
          <cell r="H408">
            <v>0</v>
          </cell>
        </row>
        <row r="409">
          <cell r="G409">
            <v>0</v>
          </cell>
          <cell r="H409">
            <v>0</v>
          </cell>
        </row>
        <row r="410">
          <cell r="G410">
            <v>0</v>
          </cell>
          <cell r="H410">
            <v>0</v>
          </cell>
        </row>
        <row r="411">
          <cell r="G411">
            <v>0</v>
          </cell>
          <cell r="H411">
            <v>0</v>
          </cell>
        </row>
        <row r="412">
          <cell r="G412">
            <v>0</v>
          </cell>
          <cell r="H412">
            <v>0</v>
          </cell>
        </row>
        <row r="413">
          <cell r="G413">
            <v>0</v>
          </cell>
          <cell r="H413">
            <v>0</v>
          </cell>
        </row>
        <row r="414">
          <cell r="G414">
            <v>0</v>
          </cell>
          <cell r="H414">
            <v>0</v>
          </cell>
        </row>
        <row r="415">
          <cell r="G415">
            <v>0</v>
          </cell>
          <cell r="H415">
            <v>0</v>
          </cell>
        </row>
        <row r="416">
          <cell r="G416">
            <v>0</v>
          </cell>
          <cell r="H416">
            <v>0</v>
          </cell>
        </row>
        <row r="417">
          <cell r="G417">
            <v>0</v>
          </cell>
          <cell r="H417">
            <v>0</v>
          </cell>
        </row>
        <row r="418">
          <cell r="G418">
            <v>0</v>
          </cell>
          <cell r="H418">
            <v>0</v>
          </cell>
        </row>
        <row r="419">
          <cell r="G419">
            <v>0</v>
          </cell>
          <cell r="H419">
            <v>0</v>
          </cell>
        </row>
        <row r="420">
          <cell r="G420">
            <v>0</v>
          </cell>
          <cell r="H420">
            <v>0</v>
          </cell>
        </row>
        <row r="421">
          <cell r="G421">
            <v>0</v>
          </cell>
          <cell r="H421">
            <v>0</v>
          </cell>
        </row>
        <row r="422">
          <cell r="G422">
            <v>0</v>
          </cell>
          <cell r="H422">
            <v>0</v>
          </cell>
        </row>
        <row r="423">
          <cell r="G423">
            <v>0</v>
          </cell>
          <cell r="H423">
            <v>0</v>
          </cell>
        </row>
        <row r="424">
          <cell r="G424">
            <v>0</v>
          </cell>
          <cell r="H424">
            <v>0</v>
          </cell>
        </row>
        <row r="425">
          <cell r="G425">
            <v>0</v>
          </cell>
          <cell r="H425">
            <v>0</v>
          </cell>
        </row>
        <row r="426">
          <cell r="G426">
            <v>0</v>
          </cell>
          <cell r="H426">
            <v>0</v>
          </cell>
        </row>
        <row r="427">
          <cell r="G427">
            <v>0</v>
          </cell>
          <cell r="H427">
            <v>0</v>
          </cell>
        </row>
        <row r="428">
          <cell r="G428">
            <v>0</v>
          </cell>
          <cell r="H428">
            <v>0</v>
          </cell>
        </row>
        <row r="429">
          <cell r="G429">
            <v>0</v>
          </cell>
          <cell r="H429">
            <v>0</v>
          </cell>
        </row>
        <row r="430">
          <cell r="G430">
            <v>0</v>
          </cell>
          <cell r="H430">
            <v>0</v>
          </cell>
        </row>
        <row r="431">
          <cell r="G431">
            <v>0</v>
          </cell>
          <cell r="H431">
            <v>0</v>
          </cell>
        </row>
        <row r="432">
          <cell r="G432">
            <v>0</v>
          </cell>
          <cell r="H432">
            <v>0</v>
          </cell>
        </row>
        <row r="433">
          <cell r="G433">
            <v>0</v>
          </cell>
          <cell r="H433">
            <v>0</v>
          </cell>
        </row>
        <row r="434">
          <cell r="G434">
            <v>0</v>
          </cell>
          <cell r="H434">
            <v>0</v>
          </cell>
        </row>
        <row r="435">
          <cell r="G435">
            <v>0</v>
          </cell>
          <cell r="H435">
            <v>0</v>
          </cell>
        </row>
        <row r="436">
          <cell r="G436">
            <v>0</v>
          </cell>
          <cell r="H436">
            <v>0</v>
          </cell>
        </row>
        <row r="437">
          <cell r="G437">
            <v>0</v>
          </cell>
          <cell r="H437">
            <v>0</v>
          </cell>
        </row>
        <row r="438">
          <cell r="G438">
            <v>0</v>
          </cell>
          <cell r="H438">
            <v>0</v>
          </cell>
        </row>
        <row r="439">
          <cell r="G439">
            <v>0</v>
          </cell>
          <cell r="H439">
            <v>0</v>
          </cell>
        </row>
        <row r="440">
          <cell r="G440">
            <v>0</v>
          </cell>
          <cell r="H440">
            <v>0</v>
          </cell>
        </row>
        <row r="441">
          <cell r="G441">
            <v>0</v>
          </cell>
          <cell r="H441">
            <v>0</v>
          </cell>
          <cell r="O441" t="str">
            <v>All Structures - Backfill</v>
          </cell>
        </row>
        <row r="442">
          <cell r="G442">
            <v>0</v>
          </cell>
          <cell r="H442">
            <v>0</v>
          </cell>
          <cell r="O442" t="str">
            <v>All Structures - Backfill</v>
          </cell>
        </row>
        <row r="443">
          <cell r="G443">
            <v>0</v>
          </cell>
          <cell r="H443">
            <v>0</v>
          </cell>
        </row>
        <row r="444">
          <cell r="G444">
            <v>0</v>
          </cell>
          <cell r="H444">
            <v>0</v>
          </cell>
        </row>
        <row r="445">
          <cell r="N445">
            <v>0</v>
          </cell>
        </row>
        <row r="446">
          <cell r="G446">
            <v>0</v>
          </cell>
          <cell r="H446">
            <v>0</v>
          </cell>
          <cell r="O446" t="str">
            <v>Wood - Receiving of Structure</v>
          </cell>
        </row>
        <row r="447">
          <cell r="G447">
            <v>0</v>
          </cell>
          <cell r="H447">
            <v>0</v>
          </cell>
          <cell r="O447" t="str">
            <v>Steel - Receiving of Structure</v>
          </cell>
        </row>
        <row r="448">
          <cell r="G448">
            <v>0</v>
          </cell>
          <cell r="H448">
            <v>0</v>
          </cell>
          <cell r="O448" t="str">
            <v>Concrete - Receiving of Structure</v>
          </cell>
        </row>
        <row r="449">
          <cell r="G449">
            <v>0</v>
          </cell>
          <cell r="H449">
            <v>0</v>
          </cell>
          <cell r="O449" t="str">
            <v>Lattice - Receiving of Structure</v>
          </cell>
        </row>
        <row r="450">
          <cell r="G450">
            <v>0</v>
          </cell>
          <cell r="H450">
            <v>0</v>
          </cell>
        </row>
        <row r="451">
          <cell r="G451">
            <v>0</v>
          </cell>
          <cell r="H451">
            <v>0</v>
          </cell>
          <cell r="O451" t="str">
            <v>Wood - Load and Haul</v>
          </cell>
        </row>
        <row r="452">
          <cell r="G452">
            <v>0</v>
          </cell>
          <cell r="H452">
            <v>0</v>
          </cell>
          <cell r="O452" t="str">
            <v>Steel - Load and Haul</v>
          </cell>
        </row>
        <row r="453">
          <cell r="G453">
            <v>0</v>
          </cell>
          <cell r="H453">
            <v>0</v>
          </cell>
          <cell r="O453" t="str">
            <v>Concrete - Load and Haul</v>
          </cell>
        </row>
        <row r="454">
          <cell r="G454">
            <v>0</v>
          </cell>
          <cell r="H454">
            <v>0</v>
          </cell>
          <cell r="O454" t="str">
            <v>Lattice - Load and Haul</v>
          </cell>
        </row>
        <row r="455">
          <cell r="G455">
            <v>0</v>
          </cell>
          <cell r="H455">
            <v>0</v>
          </cell>
          <cell r="O455" t="str">
            <v>Wood - Assembly</v>
          </cell>
        </row>
        <row r="456">
          <cell r="G456">
            <v>0</v>
          </cell>
          <cell r="H456">
            <v>0</v>
          </cell>
          <cell r="O456" t="str">
            <v>Wood - Assembly</v>
          </cell>
        </row>
        <row r="457">
          <cell r="G457">
            <v>0</v>
          </cell>
          <cell r="H457">
            <v>0</v>
          </cell>
          <cell r="O457" t="str">
            <v>Wood - Assembly</v>
          </cell>
        </row>
        <row r="458">
          <cell r="G458">
            <v>0</v>
          </cell>
          <cell r="H458">
            <v>0</v>
          </cell>
          <cell r="O458" t="str">
            <v>Wood - Assembly</v>
          </cell>
        </row>
        <row r="459">
          <cell r="G459">
            <v>0</v>
          </cell>
          <cell r="H459">
            <v>0</v>
          </cell>
          <cell r="O459" t="str">
            <v>Wood - Erect</v>
          </cell>
        </row>
        <row r="460">
          <cell r="G460">
            <v>0</v>
          </cell>
          <cell r="H460">
            <v>0</v>
          </cell>
          <cell r="O460" t="str">
            <v>Wood - Erect</v>
          </cell>
        </row>
        <row r="461">
          <cell r="G461">
            <v>0</v>
          </cell>
          <cell r="H461">
            <v>0</v>
          </cell>
          <cell r="O461" t="str">
            <v>Wood - Erect</v>
          </cell>
        </row>
        <row r="462">
          <cell r="G462">
            <v>0</v>
          </cell>
          <cell r="H462">
            <v>0</v>
          </cell>
          <cell r="O462" t="str">
            <v>Steel - Assembly</v>
          </cell>
        </row>
        <row r="463">
          <cell r="G463">
            <v>0</v>
          </cell>
          <cell r="H463">
            <v>0</v>
          </cell>
          <cell r="O463" t="str">
            <v>Steel - Assembly</v>
          </cell>
        </row>
        <row r="464">
          <cell r="G464">
            <v>0</v>
          </cell>
          <cell r="H464">
            <v>0</v>
          </cell>
          <cell r="O464" t="str">
            <v>Steel - Pressing</v>
          </cell>
        </row>
        <row r="465">
          <cell r="G465">
            <v>0</v>
          </cell>
          <cell r="H465">
            <v>0</v>
          </cell>
          <cell r="O465" t="str">
            <v>Steel - Erect</v>
          </cell>
        </row>
        <row r="466">
          <cell r="G466">
            <v>0</v>
          </cell>
          <cell r="H466">
            <v>0</v>
          </cell>
          <cell r="O466" t="str">
            <v>Steel - Erect</v>
          </cell>
        </row>
        <row r="467">
          <cell r="G467">
            <v>0</v>
          </cell>
          <cell r="H467">
            <v>0</v>
          </cell>
          <cell r="O467" t="str">
            <v>Concrete - Assembly</v>
          </cell>
        </row>
        <row r="468">
          <cell r="G468">
            <v>0</v>
          </cell>
          <cell r="H468">
            <v>0</v>
          </cell>
          <cell r="O468" t="str">
            <v>Concrete - Assembly</v>
          </cell>
        </row>
        <row r="469">
          <cell r="G469">
            <v>0</v>
          </cell>
          <cell r="H469">
            <v>0</v>
          </cell>
          <cell r="O469" t="str">
            <v>Concrete - Erect</v>
          </cell>
        </row>
        <row r="470">
          <cell r="G470">
            <v>0</v>
          </cell>
          <cell r="H470">
            <v>0</v>
          </cell>
          <cell r="O470" t="str">
            <v>Lattice - Assembly</v>
          </cell>
        </row>
        <row r="471">
          <cell r="G471">
            <v>0</v>
          </cell>
          <cell r="H471">
            <v>0</v>
          </cell>
          <cell r="O471" t="str">
            <v>Lattice - Assembly</v>
          </cell>
        </row>
        <row r="472">
          <cell r="G472">
            <v>0</v>
          </cell>
          <cell r="H472">
            <v>0</v>
          </cell>
          <cell r="O472" t="str">
            <v>Lattice - Assembly</v>
          </cell>
        </row>
        <row r="473">
          <cell r="G473">
            <v>0</v>
          </cell>
          <cell r="H473">
            <v>0</v>
          </cell>
          <cell r="O473" t="str">
            <v>Lattice - Assembly</v>
          </cell>
        </row>
        <row r="474">
          <cell r="G474">
            <v>0</v>
          </cell>
          <cell r="H474">
            <v>0</v>
          </cell>
        </row>
        <row r="475">
          <cell r="G475">
            <v>0</v>
          </cell>
          <cell r="H475">
            <v>0</v>
          </cell>
          <cell r="O475" t="str">
            <v>Steel - Receiving of Structure</v>
          </cell>
        </row>
        <row r="476">
          <cell r="G476">
            <v>0</v>
          </cell>
          <cell r="H476">
            <v>0</v>
          </cell>
          <cell r="O476" t="str">
            <v>Steel - Load and Haul</v>
          </cell>
        </row>
        <row r="477">
          <cell r="G477">
            <v>0</v>
          </cell>
          <cell r="H477">
            <v>0</v>
          </cell>
          <cell r="O477" t="str">
            <v>Steel - Erect</v>
          </cell>
        </row>
        <row r="478">
          <cell r="G478">
            <v>0</v>
          </cell>
          <cell r="H478">
            <v>0</v>
          </cell>
          <cell r="O478" t="str">
            <v>Steel - Erect</v>
          </cell>
        </row>
        <row r="479">
          <cell r="G479">
            <v>0</v>
          </cell>
          <cell r="H479">
            <v>0</v>
          </cell>
          <cell r="O479" t="str">
            <v>Steel - Erect</v>
          </cell>
        </row>
        <row r="480">
          <cell r="G480">
            <v>0</v>
          </cell>
          <cell r="H480">
            <v>0</v>
          </cell>
          <cell r="O480" t="str">
            <v>Steel - Erect</v>
          </cell>
        </row>
        <row r="481">
          <cell r="G481">
            <v>0</v>
          </cell>
          <cell r="H481">
            <v>0</v>
          </cell>
          <cell r="O481" t="str">
            <v>Steel - Erect</v>
          </cell>
        </row>
        <row r="482">
          <cell r="G482">
            <v>0</v>
          </cell>
          <cell r="H482">
            <v>0</v>
          </cell>
          <cell r="O482" t="str">
            <v>Steel - Erect</v>
          </cell>
        </row>
        <row r="483">
          <cell r="G483">
            <v>0</v>
          </cell>
          <cell r="H483">
            <v>0</v>
          </cell>
          <cell r="O483" t="str">
            <v>Steel - Assembly</v>
          </cell>
        </row>
        <row r="484">
          <cell r="G484">
            <v>0</v>
          </cell>
          <cell r="H484">
            <v>0</v>
          </cell>
          <cell r="O484" t="str">
            <v>Steel - Assembly</v>
          </cell>
        </row>
        <row r="485">
          <cell r="G485">
            <v>0</v>
          </cell>
          <cell r="H485">
            <v>0</v>
          </cell>
          <cell r="O485" t="str">
            <v>Steel - Assembly</v>
          </cell>
        </row>
        <row r="486">
          <cell r="G486">
            <v>0</v>
          </cell>
          <cell r="H486">
            <v>0</v>
          </cell>
          <cell r="O486" t="str">
            <v>Steel - Assembly</v>
          </cell>
        </row>
        <row r="487">
          <cell r="G487">
            <v>0</v>
          </cell>
          <cell r="H487">
            <v>0</v>
          </cell>
          <cell r="O487" t="str">
            <v>Steel - Receiving of Structure</v>
          </cell>
        </row>
        <row r="488">
          <cell r="G488">
            <v>0</v>
          </cell>
          <cell r="H488">
            <v>0</v>
          </cell>
          <cell r="O488" t="str">
            <v>Steel - Assembly</v>
          </cell>
        </row>
        <row r="489">
          <cell r="N489">
            <v>0</v>
          </cell>
        </row>
        <row r="490">
          <cell r="G490">
            <v>0</v>
          </cell>
          <cell r="H490">
            <v>0</v>
          </cell>
          <cell r="O490" t="str">
            <v>All Structures - Grounding</v>
          </cell>
        </row>
        <row r="491">
          <cell r="G491">
            <v>0</v>
          </cell>
          <cell r="H491">
            <v>0</v>
          </cell>
          <cell r="O491" t="str">
            <v>All Structures - Grounding</v>
          </cell>
        </row>
        <row r="492">
          <cell r="G492">
            <v>0</v>
          </cell>
          <cell r="H492">
            <v>0</v>
          </cell>
          <cell r="O492" t="str">
            <v>All Structures - Grounding</v>
          </cell>
        </row>
        <row r="493">
          <cell r="G493">
            <v>0</v>
          </cell>
          <cell r="H493">
            <v>0</v>
          </cell>
          <cell r="O493" t="str">
            <v>All Structures - Grounding</v>
          </cell>
        </row>
        <row r="494">
          <cell r="G494">
            <v>0</v>
          </cell>
          <cell r="H494">
            <v>0</v>
          </cell>
          <cell r="O494" t="str">
            <v>All Structures - Grounding</v>
          </cell>
        </row>
        <row r="495">
          <cell r="G495">
            <v>0</v>
          </cell>
          <cell r="H495">
            <v>0</v>
          </cell>
          <cell r="O495" t="str">
            <v>All Structures - Grounding</v>
          </cell>
        </row>
        <row r="496">
          <cell r="G496">
            <v>0</v>
          </cell>
          <cell r="H496">
            <v>0</v>
          </cell>
          <cell r="O496" t="str">
            <v>All Structures - Grounding</v>
          </cell>
        </row>
        <row r="497">
          <cell r="G497">
            <v>0</v>
          </cell>
          <cell r="H497">
            <v>0</v>
          </cell>
          <cell r="O497" t="str">
            <v>All Structures - Grounding</v>
          </cell>
        </row>
        <row r="498">
          <cell r="G498">
            <v>0</v>
          </cell>
          <cell r="H498">
            <v>0</v>
          </cell>
          <cell r="O498" t="str">
            <v>All Structures - Grounding</v>
          </cell>
        </row>
        <row r="499">
          <cell r="G499">
            <v>0</v>
          </cell>
          <cell r="H499">
            <v>0</v>
          </cell>
          <cell r="O499" t="str">
            <v>All Structures - Grounding</v>
          </cell>
        </row>
        <row r="500">
          <cell r="G500">
            <v>0</v>
          </cell>
          <cell r="H500">
            <v>0</v>
          </cell>
          <cell r="O500" t="str">
            <v>All Structures - Grounding</v>
          </cell>
        </row>
        <row r="501">
          <cell r="G501">
            <v>0</v>
          </cell>
          <cell r="H501">
            <v>0</v>
          </cell>
          <cell r="O501" t="str">
            <v>All Structures - Grounding</v>
          </cell>
        </row>
        <row r="502">
          <cell r="G502">
            <v>0</v>
          </cell>
          <cell r="H502">
            <v>0</v>
          </cell>
          <cell r="O502" t="str">
            <v>All Structures - Grounding</v>
          </cell>
        </row>
        <row r="503">
          <cell r="G503">
            <v>0</v>
          </cell>
          <cell r="H503">
            <v>0</v>
          </cell>
          <cell r="O503" t="str">
            <v>All Structures - Grounding</v>
          </cell>
        </row>
        <row r="504">
          <cell r="G504">
            <v>0</v>
          </cell>
          <cell r="H504">
            <v>0</v>
          </cell>
          <cell r="O504" t="str">
            <v>All Structures - Grounding</v>
          </cell>
        </row>
        <row r="505">
          <cell r="G505">
            <v>0</v>
          </cell>
          <cell r="H505">
            <v>0</v>
          </cell>
          <cell r="O505" t="str">
            <v>All Structures - Grounding</v>
          </cell>
        </row>
        <row r="506">
          <cell r="G506">
            <v>0</v>
          </cell>
          <cell r="H506">
            <v>0</v>
          </cell>
          <cell r="O506" t="str">
            <v>All Structures - Grounding</v>
          </cell>
        </row>
        <row r="507">
          <cell r="G507">
            <v>0</v>
          </cell>
          <cell r="H507">
            <v>0</v>
          </cell>
          <cell r="O507" t="str">
            <v>All Structures - Grounding</v>
          </cell>
        </row>
        <row r="508">
          <cell r="G508">
            <v>0</v>
          </cell>
          <cell r="H508">
            <v>0</v>
          </cell>
          <cell r="O508" t="str">
            <v>All Structures - Grounding</v>
          </cell>
        </row>
        <row r="509">
          <cell r="G509">
            <v>0</v>
          </cell>
          <cell r="H509">
            <v>0</v>
          </cell>
        </row>
        <row r="510">
          <cell r="G510">
            <v>0</v>
          </cell>
          <cell r="H510">
            <v>0</v>
          </cell>
        </row>
        <row r="511">
          <cell r="N511">
            <v>0</v>
          </cell>
        </row>
        <row r="512">
          <cell r="G512">
            <v>0</v>
          </cell>
          <cell r="H512">
            <v>0</v>
          </cell>
        </row>
        <row r="513">
          <cell r="G513">
            <v>0</v>
          </cell>
          <cell r="H513">
            <v>0</v>
          </cell>
        </row>
        <row r="514">
          <cell r="G514">
            <v>0</v>
          </cell>
          <cell r="H514">
            <v>0</v>
          </cell>
        </row>
        <row r="515">
          <cell r="G515">
            <v>0</v>
          </cell>
          <cell r="H515">
            <v>0</v>
          </cell>
        </row>
        <row r="516">
          <cell r="G516">
            <v>0</v>
          </cell>
          <cell r="H516">
            <v>0</v>
          </cell>
        </row>
        <row r="517">
          <cell r="G517">
            <v>0</v>
          </cell>
          <cell r="H517">
            <v>0</v>
          </cell>
        </row>
        <row r="518">
          <cell r="G518">
            <v>0</v>
          </cell>
          <cell r="H518">
            <v>0</v>
          </cell>
        </row>
        <row r="519">
          <cell r="G519">
            <v>0</v>
          </cell>
          <cell r="H519">
            <v>0</v>
          </cell>
        </row>
        <row r="520">
          <cell r="G520">
            <v>0</v>
          </cell>
          <cell r="H520">
            <v>0</v>
          </cell>
        </row>
        <row r="521">
          <cell r="G521">
            <v>0</v>
          </cell>
          <cell r="H521">
            <v>0</v>
          </cell>
        </row>
        <row r="522">
          <cell r="G522">
            <v>0</v>
          </cell>
          <cell r="H522">
            <v>0</v>
          </cell>
        </row>
        <row r="523">
          <cell r="G523">
            <v>0</v>
          </cell>
          <cell r="H523">
            <v>0</v>
          </cell>
        </row>
        <row r="524">
          <cell r="G524">
            <v>0</v>
          </cell>
          <cell r="H524">
            <v>0</v>
          </cell>
        </row>
        <row r="525">
          <cell r="G525">
            <v>0</v>
          </cell>
          <cell r="H525">
            <v>0</v>
          </cell>
        </row>
        <row r="526">
          <cell r="G526">
            <v>0</v>
          </cell>
          <cell r="H526">
            <v>0</v>
          </cell>
        </row>
        <row r="527">
          <cell r="G527">
            <v>0</v>
          </cell>
          <cell r="H527">
            <v>0</v>
          </cell>
        </row>
        <row r="528">
          <cell r="G528">
            <v>0</v>
          </cell>
          <cell r="H528">
            <v>0</v>
          </cell>
        </row>
        <row r="529">
          <cell r="G529">
            <v>0</v>
          </cell>
          <cell r="H529">
            <v>0</v>
          </cell>
        </row>
        <row r="530">
          <cell r="G530">
            <v>0</v>
          </cell>
          <cell r="H530">
            <v>0</v>
          </cell>
        </row>
        <row r="531">
          <cell r="G531">
            <v>0</v>
          </cell>
          <cell r="H531">
            <v>0</v>
          </cell>
        </row>
        <row r="532">
          <cell r="G532">
            <v>0</v>
          </cell>
          <cell r="H532">
            <v>0</v>
          </cell>
        </row>
        <row r="533">
          <cell r="G533">
            <v>0</v>
          </cell>
          <cell r="H533">
            <v>0</v>
          </cell>
        </row>
        <row r="534">
          <cell r="G534">
            <v>0</v>
          </cell>
          <cell r="H534">
            <v>0</v>
          </cell>
        </row>
        <row r="535">
          <cell r="G535">
            <v>0</v>
          </cell>
          <cell r="H535">
            <v>0</v>
          </cell>
        </row>
        <row r="536">
          <cell r="G536">
            <v>0</v>
          </cell>
          <cell r="H536">
            <v>0</v>
          </cell>
        </row>
        <row r="537">
          <cell r="G537">
            <v>0</v>
          </cell>
          <cell r="H537">
            <v>0</v>
          </cell>
        </row>
        <row r="538">
          <cell r="G538">
            <v>0</v>
          </cell>
          <cell r="H538">
            <v>0</v>
          </cell>
        </row>
        <row r="539">
          <cell r="G539">
            <v>0</v>
          </cell>
          <cell r="H539">
            <v>0</v>
          </cell>
        </row>
        <row r="540">
          <cell r="G540">
            <v>0</v>
          </cell>
          <cell r="H540">
            <v>0</v>
          </cell>
        </row>
        <row r="541">
          <cell r="G541">
            <v>0</v>
          </cell>
          <cell r="H541">
            <v>0</v>
          </cell>
        </row>
        <row r="542">
          <cell r="G542">
            <v>0</v>
          </cell>
          <cell r="H542">
            <v>0</v>
          </cell>
        </row>
        <row r="543">
          <cell r="G543">
            <v>0</v>
          </cell>
          <cell r="H543">
            <v>0</v>
          </cell>
        </row>
        <row r="544">
          <cell r="G544">
            <v>0</v>
          </cell>
          <cell r="H544">
            <v>0</v>
          </cell>
        </row>
        <row r="545">
          <cell r="G545">
            <v>0</v>
          </cell>
          <cell r="H545">
            <v>0</v>
          </cell>
        </row>
        <row r="546">
          <cell r="G546">
            <v>0</v>
          </cell>
          <cell r="H546">
            <v>0</v>
          </cell>
        </row>
        <row r="547">
          <cell r="G547">
            <v>0</v>
          </cell>
          <cell r="H547">
            <v>0</v>
          </cell>
        </row>
        <row r="548">
          <cell r="G548">
            <v>0</v>
          </cell>
          <cell r="H548">
            <v>0</v>
          </cell>
        </row>
        <row r="549">
          <cell r="G549">
            <v>0</v>
          </cell>
          <cell r="H549">
            <v>0</v>
          </cell>
        </row>
        <row r="550">
          <cell r="G550">
            <v>0</v>
          </cell>
          <cell r="H550">
            <v>0</v>
          </cell>
        </row>
        <row r="551">
          <cell r="G551">
            <v>0</v>
          </cell>
          <cell r="H551">
            <v>0</v>
          </cell>
        </row>
        <row r="552">
          <cell r="G552">
            <v>0</v>
          </cell>
          <cell r="H552">
            <v>0</v>
          </cell>
        </row>
        <row r="553">
          <cell r="G553">
            <v>0</v>
          </cell>
          <cell r="H553">
            <v>0</v>
          </cell>
        </row>
        <row r="554">
          <cell r="N554" t="e">
            <v>#DIV/0!</v>
          </cell>
        </row>
        <row r="555">
          <cell r="G555">
            <v>0</v>
          </cell>
          <cell r="H555">
            <v>0</v>
          </cell>
          <cell r="O555" t="str">
            <v>All Conductor - Receiving of Conductor, Static, Fiber</v>
          </cell>
        </row>
        <row r="556">
          <cell r="G556">
            <v>0</v>
          </cell>
          <cell r="H556">
            <v>0</v>
          </cell>
          <cell r="O556" t="str">
            <v>All Conductor - Receiving of Conductor, Static, Fiber</v>
          </cell>
        </row>
        <row r="557">
          <cell r="G557">
            <v>0</v>
          </cell>
          <cell r="H557">
            <v>0</v>
          </cell>
          <cell r="O557" t="str">
            <v>All Conductor - Receiving of Conductor, Static, Fiber</v>
          </cell>
        </row>
        <row r="558">
          <cell r="G558">
            <v>0</v>
          </cell>
          <cell r="H558">
            <v>0</v>
          </cell>
          <cell r="O558" t="str">
            <v>All Conductor - Load/Haul Conductor, Static, Fiber</v>
          </cell>
        </row>
        <row r="559">
          <cell r="G559">
            <v>0</v>
          </cell>
          <cell r="H559">
            <v>0</v>
          </cell>
          <cell r="O559" t="str">
            <v>All Conductor - Load/Haul Conductor, Static, Fiber</v>
          </cell>
        </row>
        <row r="560">
          <cell r="G560">
            <v>0</v>
          </cell>
          <cell r="H560">
            <v>0</v>
          </cell>
          <cell r="O560" t="str">
            <v>All Conductor - Load/Haul Conductor, Static, Fiber</v>
          </cell>
        </row>
        <row r="561">
          <cell r="G561">
            <v>0</v>
          </cell>
          <cell r="H561">
            <v>0</v>
          </cell>
          <cell r="O561" t="str">
            <v>All Conductor - Install Guard Structures</v>
          </cell>
        </row>
        <row r="562">
          <cell r="G562">
            <v>0</v>
          </cell>
          <cell r="H562">
            <v>0</v>
          </cell>
        </row>
        <row r="563">
          <cell r="G563">
            <v>0</v>
          </cell>
          <cell r="H563">
            <v>0</v>
          </cell>
          <cell r="O563" t="str">
            <v>All Conductor - Install Guard Structures</v>
          </cell>
        </row>
        <row r="564">
          <cell r="G564">
            <v>0</v>
          </cell>
          <cell r="H564">
            <v>0</v>
          </cell>
          <cell r="O564" t="str">
            <v>All Conductor - Install Guard Structures</v>
          </cell>
        </row>
        <row r="565">
          <cell r="G565">
            <v>0</v>
          </cell>
          <cell r="H565">
            <v>0</v>
          </cell>
          <cell r="O565" t="str">
            <v>All Conductor - Hang Travelers</v>
          </cell>
        </row>
        <row r="566">
          <cell r="G566">
            <v>0</v>
          </cell>
          <cell r="H566">
            <v>0</v>
          </cell>
          <cell r="O566" t="str">
            <v>All Conductor - Hang Travelers</v>
          </cell>
        </row>
        <row r="567">
          <cell r="G567">
            <v>0</v>
          </cell>
          <cell r="H567">
            <v>0</v>
          </cell>
          <cell r="O567" t="str">
            <v>All Conductor - Hang Travelers</v>
          </cell>
        </row>
        <row r="568">
          <cell r="G568">
            <v>0</v>
          </cell>
          <cell r="H568">
            <v>0</v>
          </cell>
          <cell r="O568" t="str">
            <v>Single Conductor - String, Sag, Splice Conductor</v>
          </cell>
        </row>
        <row r="569">
          <cell r="G569">
            <v>0</v>
          </cell>
          <cell r="H569">
            <v>0</v>
          </cell>
          <cell r="O569" t="str">
            <v>Single Conductor - String, Sag, Splice Conductor</v>
          </cell>
        </row>
        <row r="570">
          <cell r="G570">
            <v>0</v>
          </cell>
          <cell r="H570">
            <v>0</v>
          </cell>
          <cell r="O570" t="str">
            <v>All Conductor - String, Sag, Splic  Static</v>
          </cell>
        </row>
        <row r="571">
          <cell r="G571">
            <v>0</v>
          </cell>
          <cell r="H571">
            <v>0</v>
          </cell>
          <cell r="O571" t="str">
            <v>All Conductor - String, Sag Fiber</v>
          </cell>
        </row>
        <row r="572">
          <cell r="G572">
            <v>0</v>
          </cell>
          <cell r="H572">
            <v>0</v>
          </cell>
          <cell r="O572" t="str">
            <v>Bundled Conductor - String, Sag, Splice Conductor</v>
          </cell>
        </row>
        <row r="573">
          <cell r="G573">
            <v>0</v>
          </cell>
          <cell r="H573">
            <v>0</v>
          </cell>
          <cell r="O573" t="str">
            <v>Bundled Conductor - String, Sag, Splice Conductor</v>
          </cell>
        </row>
        <row r="574">
          <cell r="G574">
            <v>0</v>
          </cell>
          <cell r="H574">
            <v>0</v>
          </cell>
          <cell r="O574" t="str">
            <v>Bundled Conductor - String, Sag, Splice Conductor</v>
          </cell>
        </row>
        <row r="575">
          <cell r="G575">
            <v>0</v>
          </cell>
          <cell r="H575">
            <v>0</v>
          </cell>
          <cell r="O575" t="str">
            <v>Single Conductor - Clip Conductor</v>
          </cell>
        </row>
        <row r="576">
          <cell r="G576">
            <v>0</v>
          </cell>
          <cell r="H576">
            <v>0</v>
          </cell>
          <cell r="O576" t="str">
            <v>All Conductor - Clip Fiber / Static</v>
          </cell>
        </row>
        <row r="577">
          <cell r="G577">
            <v>0</v>
          </cell>
          <cell r="H577">
            <v>0</v>
          </cell>
          <cell r="O577" t="str">
            <v>All Conductor - Clip Fiber / Static</v>
          </cell>
        </row>
        <row r="578">
          <cell r="G578">
            <v>0</v>
          </cell>
          <cell r="H578">
            <v>0</v>
          </cell>
          <cell r="O578" t="str">
            <v>All Conductor - Clip Fiber / Static</v>
          </cell>
        </row>
        <row r="579">
          <cell r="G579">
            <v>0</v>
          </cell>
          <cell r="H579">
            <v>0</v>
          </cell>
          <cell r="O579" t="str">
            <v>Bundled Conductor - Clip Conductor</v>
          </cell>
        </row>
        <row r="580">
          <cell r="G580">
            <v>0</v>
          </cell>
          <cell r="H580">
            <v>0</v>
          </cell>
          <cell r="O580" t="str">
            <v>Bundled Conductor - Clip Conductor</v>
          </cell>
        </row>
        <row r="581">
          <cell r="G581">
            <v>0</v>
          </cell>
          <cell r="H581">
            <v>0</v>
          </cell>
          <cell r="O581" t="str">
            <v>Bundled Conductor - Clip Conductor</v>
          </cell>
        </row>
        <row r="582">
          <cell r="G582">
            <v>0</v>
          </cell>
          <cell r="H582">
            <v>0</v>
          </cell>
          <cell r="O582" t="str">
            <v>Single Conductor - Clip Conductor</v>
          </cell>
        </row>
        <row r="583">
          <cell r="G583">
            <v>0</v>
          </cell>
          <cell r="H583">
            <v>0</v>
          </cell>
          <cell r="O583" t="str">
            <v>Bundled Conductor - Clip Conductor</v>
          </cell>
        </row>
        <row r="584">
          <cell r="G584">
            <v>0</v>
          </cell>
          <cell r="H584">
            <v>0</v>
          </cell>
          <cell r="O584" t="str">
            <v>Bundled Conductor - Clip Conductor</v>
          </cell>
        </row>
        <row r="585">
          <cell r="G585">
            <v>0</v>
          </cell>
          <cell r="H585">
            <v>0</v>
          </cell>
          <cell r="O585" t="str">
            <v>Bundled Conductor - Clip Conductor</v>
          </cell>
        </row>
        <row r="586">
          <cell r="G586">
            <v>0</v>
          </cell>
          <cell r="H586">
            <v>0</v>
          </cell>
          <cell r="O586" t="str">
            <v>Single Conductor - Deadend Conductor</v>
          </cell>
        </row>
        <row r="587">
          <cell r="G587">
            <v>0</v>
          </cell>
          <cell r="H587">
            <v>0</v>
          </cell>
          <cell r="O587" t="str">
            <v>Single Conductor - Deadend Conductor</v>
          </cell>
        </row>
        <row r="588">
          <cell r="G588">
            <v>0</v>
          </cell>
          <cell r="H588">
            <v>0</v>
          </cell>
          <cell r="O588" t="str">
            <v>All Conductor - Deadend Fiber / Static</v>
          </cell>
        </row>
        <row r="589">
          <cell r="G589">
            <v>0</v>
          </cell>
          <cell r="H589">
            <v>0</v>
          </cell>
          <cell r="O589" t="str">
            <v>All Conductor - Deadend Fiber / Static</v>
          </cell>
        </row>
        <row r="590">
          <cell r="G590">
            <v>0</v>
          </cell>
          <cell r="H590">
            <v>0</v>
          </cell>
          <cell r="O590" t="str">
            <v>All Conductor - Deadend Fiber / Static</v>
          </cell>
        </row>
        <row r="591">
          <cell r="G591">
            <v>0</v>
          </cell>
          <cell r="H591">
            <v>0</v>
          </cell>
          <cell r="O591" t="str">
            <v>Bundled Conductor - Deadend Conductor</v>
          </cell>
        </row>
        <row r="592">
          <cell r="G592">
            <v>0</v>
          </cell>
          <cell r="H592">
            <v>0</v>
          </cell>
          <cell r="O592" t="str">
            <v>Bundled Conductor - Deadend Conductor</v>
          </cell>
        </row>
        <row r="593">
          <cell r="G593">
            <v>0</v>
          </cell>
          <cell r="H593">
            <v>0</v>
          </cell>
          <cell r="O593" t="str">
            <v>Bundled Conductor - Deadend Conductor</v>
          </cell>
        </row>
        <row r="594">
          <cell r="G594">
            <v>0</v>
          </cell>
          <cell r="H594">
            <v>0</v>
          </cell>
          <cell r="O594" t="str">
            <v>Single Conductor - Jumper Conductor</v>
          </cell>
        </row>
        <row r="595">
          <cell r="G595">
            <v>0</v>
          </cell>
          <cell r="H595">
            <v>0</v>
          </cell>
          <cell r="O595" t="str">
            <v>Single Conductor - Jumper Conductor</v>
          </cell>
        </row>
        <row r="596">
          <cell r="G596">
            <v>0</v>
          </cell>
          <cell r="H596">
            <v>0</v>
          </cell>
          <cell r="O596" t="str">
            <v>All Conductor - Jumper Fiber / Static</v>
          </cell>
        </row>
        <row r="597">
          <cell r="G597">
            <v>0</v>
          </cell>
          <cell r="H597">
            <v>0</v>
          </cell>
          <cell r="O597" t="str">
            <v>Bundled Conductor - Jumper Conductor</v>
          </cell>
        </row>
        <row r="598">
          <cell r="G598">
            <v>0</v>
          </cell>
          <cell r="H598">
            <v>0</v>
          </cell>
          <cell r="O598" t="str">
            <v>Bundled Conductor - Jumper Conductor</v>
          </cell>
        </row>
        <row r="599">
          <cell r="G599">
            <v>0</v>
          </cell>
          <cell r="H599">
            <v>0</v>
          </cell>
          <cell r="O599" t="str">
            <v>Bundled Conductor - Jumper Conductor</v>
          </cell>
        </row>
        <row r="600">
          <cell r="G600">
            <v>0</v>
          </cell>
          <cell r="H600">
            <v>0</v>
          </cell>
        </row>
        <row r="601">
          <cell r="G601">
            <v>0</v>
          </cell>
          <cell r="H601">
            <v>0</v>
          </cell>
        </row>
        <row r="602">
          <cell r="G602">
            <v>0</v>
          </cell>
          <cell r="H602">
            <v>0</v>
          </cell>
        </row>
        <row r="603">
          <cell r="G603">
            <v>0</v>
          </cell>
          <cell r="H603">
            <v>0</v>
          </cell>
        </row>
        <row r="604">
          <cell r="G604">
            <v>0</v>
          </cell>
          <cell r="H604">
            <v>0</v>
          </cell>
          <cell r="O604" t="str">
            <v>Single Conductor - Clip Conductor</v>
          </cell>
        </row>
        <row r="605">
          <cell r="G605">
            <v>0</v>
          </cell>
          <cell r="H605">
            <v>0</v>
          </cell>
          <cell r="O605" t="str">
            <v>All Conductor - Clip Fiber / Static</v>
          </cell>
        </row>
        <row r="606">
          <cell r="G606">
            <v>0</v>
          </cell>
          <cell r="H606">
            <v>0</v>
          </cell>
        </row>
        <row r="607">
          <cell r="G607">
            <v>0</v>
          </cell>
          <cell r="H607">
            <v>0</v>
          </cell>
        </row>
        <row r="608">
          <cell r="G608">
            <v>0</v>
          </cell>
          <cell r="H608">
            <v>0</v>
          </cell>
          <cell r="O608" t="str">
            <v>All Structures - Anchors</v>
          </cell>
        </row>
        <row r="609">
          <cell r="G609">
            <v>0</v>
          </cell>
          <cell r="H609">
            <v>0</v>
          </cell>
          <cell r="O609" t="str">
            <v>All Structures - Anchors</v>
          </cell>
        </row>
        <row r="610">
          <cell r="G610">
            <v>0</v>
          </cell>
          <cell r="H610">
            <v>0</v>
          </cell>
          <cell r="O610" t="str">
            <v>All Structures - Anchors</v>
          </cell>
        </row>
        <row r="611">
          <cell r="G611">
            <v>0</v>
          </cell>
          <cell r="H611">
            <v>0</v>
          </cell>
          <cell r="O611" t="str">
            <v>All Structures - Anchors</v>
          </cell>
        </row>
        <row r="612">
          <cell r="G612">
            <v>0</v>
          </cell>
          <cell r="H612">
            <v>0</v>
          </cell>
          <cell r="O612" t="str">
            <v>All Structures - Anchors</v>
          </cell>
        </row>
        <row r="613">
          <cell r="G613">
            <v>0</v>
          </cell>
          <cell r="H613">
            <v>0</v>
          </cell>
          <cell r="O613" t="str">
            <v>All Structures - Guying</v>
          </cell>
        </row>
        <row r="614">
          <cell r="G614">
            <v>0</v>
          </cell>
          <cell r="H614">
            <v>0</v>
          </cell>
          <cell r="O614" t="str">
            <v>All Structures - Guying</v>
          </cell>
        </row>
        <row r="615">
          <cell r="G615">
            <v>0</v>
          </cell>
          <cell r="H615">
            <v>0</v>
          </cell>
          <cell r="O615" t="str">
            <v>All Structures - Guying</v>
          </cell>
        </row>
        <row r="616">
          <cell r="G616">
            <v>0</v>
          </cell>
          <cell r="H616">
            <v>0</v>
          </cell>
          <cell r="O616" t="str">
            <v>All Structures - Guying</v>
          </cell>
        </row>
        <row r="617">
          <cell r="G617">
            <v>0</v>
          </cell>
          <cell r="H617">
            <v>0</v>
          </cell>
        </row>
        <row r="618">
          <cell r="G618">
            <v>0</v>
          </cell>
          <cell r="H618">
            <v>0</v>
          </cell>
        </row>
        <row r="619">
          <cell r="G619">
            <v>0</v>
          </cell>
          <cell r="H619">
            <v>0</v>
          </cell>
        </row>
        <row r="620">
          <cell r="G620">
            <v>0</v>
          </cell>
          <cell r="H620">
            <v>0</v>
          </cell>
        </row>
        <row r="621">
          <cell r="G621">
            <v>0</v>
          </cell>
          <cell r="H621">
            <v>0</v>
          </cell>
        </row>
        <row r="622">
          <cell r="G622">
            <v>0</v>
          </cell>
          <cell r="H622">
            <v>0</v>
          </cell>
        </row>
        <row r="623">
          <cell r="G623">
            <v>0</v>
          </cell>
          <cell r="H623">
            <v>0</v>
          </cell>
        </row>
        <row r="624">
          <cell r="G624">
            <v>0</v>
          </cell>
          <cell r="H624">
            <v>0</v>
          </cell>
        </row>
        <row r="625">
          <cell r="G625" t="e">
            <v>#DIV/0!</v>
          </cell>
          <cell r="H625">
            <v>0</v>
          </cell>
        </row>
        <row r="626">
          <cell r="G626">
            <v>0</v>
          </cell>
          <cell r="H626">
            <v>0</v>
          </cell>
        </row>
        <row r="627">
          <cell r="G627">
            <v>0</v>
          </cell>
          <cell r="H627">
            <v>0</v>
          </cell>
        </row>
        <row r="628">
          <cell r="G628">
            <v>0</v>
          </cell>
          <cell r="H628">
            <v>0</v>
          </cell>
        </row>
        <row r="629">
          <cell r="G629">
            <v>0</v>
          </cell>
          <cell r="H629">
            <v>0</v>
          </cell>
        </row>
        <row r="630">
          <cell r="G630">
            <v>0</v>
          </cell>
          <cell r="H630">
            <v>0</v>
          </cell>
        </row>
        <row r="631">
          <cell r="G631">
            <v>0</v>
          </cell>
          <cell r="H631">
            <v>0</v>
          </cell>
        </row>
        <row r="632">
          <cell r="G632">
            <v>0</v>
          </cell>
          <cell r="H632">
            <v>0</v>
          </cell>
        </row>
        <row r="633">
          <cell r="G633">
            <v>0</v>
          </cell>
          <cell r="H633">
            <v>0</v>
          </cell>
        </row>
        <row r="634">
          <cell r="G634">
            <v>0</v>
          </cell>
          <cell r="H634">
            <v>0</v>
          </cell>
        </row>
        <row r="635">
          <cell r="G635">
            <v>0</v>
          </cell>
          <cell r="H635">
            <v>0</v>
          </cell>
        </row>
        <row r="636">
          <cell r="G636">
            <v>0</v>
          </cell>
          <cell r="H636">
            <v>0</v>
          </cell>
        </row>
        <row r="637">
          <cell r="G637">
            <v>0</v>
          </cell>
          <cell r="H637">
            <v>0</v>
          </cell>
        </row>
        <row r="638">
          <cell r="G638">
            <v>0</v>
          </cell>
          <cell r="H638">
            <v>0</v>
          </cell>
        </row>
        <row r="639">
          <cell r="G639">
            <v>0</v>
          </cell>
          <cell r="H639">
            <v>0</v>
          </cell>
        </row>
        <row r="640">
          <cell r="G640">
            <v>0</v>
          </cell>
          <cell r="H640">
            <v>0</v>
          </cell>
        </row>
        <row r="641">
          <cell r="N641">
            <v>0</v>
          </cell>
        </row>
        <row r="642">
          <cell r="G642">
            <v>0</v>
          </cell>
          <cell r="H642">
            <v>0</v>
          </cell>
        </row>
        <row r="643">
          <cell r="G643">
            <v>0</v>
          </cell>
          <cell r="H643">
            <v>0</v>
          </cell>
        </row>
        <row r="644">
          <cell r="G644">
            <v>0</v>
          </cell>
          <cell r="H644">
            <v>0</v>
          </cell>
        </row>
        <row r="645">
          <cell r="G645">
            <v>0</v>
          </cell>
          <cell r="H645">
            <v>0</v>
          </cell>
        </row>
        <row r="646">
          <cell r="G646">
            <v>0</v>
          </cell>
          <cell r="H646">
            <v>0</v>
          </cell>
        </row>
        <row r="647">
          <cell r="G647">
            <v>0</v>
          </cell>
          <cell r="H647">
            <v>0</v>
          </cell>
        </row>
        <row r="648">
          <cell r="G648">
            <v>0</v>
          </cell>
          <cell r="H648">
            <v>0</v>
          </cell>
        </row>
        <row r="649">
          <cell r="G649">
            <v>0</v>
          </cell>
          <cell r="H649">
            <v>0</v>
          </cell>
        </row>
        <row r="650">
          <cell r="G650">
            <v>0</v>
          </cell>
          <cell r="H650">
            <v>0</v>
          </cell>
        </row>
        <row r="651">
          <cell r="G651">
            <v>0</v>
          </cell>
          <cell r="H651">
            <v>0</v>
          </cell>
        </row>
        <row r="652">
          <cell r="G652">
            <v>0</v>
          </cell>
          <cell r="H652">
            <v>0</v>
          </cell>
        </row>
        <row r="653">
          <cell r="G653">
            <v>0</v>
          </cell>
          <cell r="H653">
            <v>0</v>
          </cell>
        </row>
        <row r="654">
          <cell r="G654">
            <v>0</v>
          </cell>
          <cell r="H654">
            <v>0</v>
          </cell>
        </row>
        <row r="655">
          <cell r="G655">
            <v>0</v>
          </cell>
          <cell r="H655">
            <v>0</v>
          </cell>
        </row>
        <row r="656">
          <cell r="G656">
            <v>0</v>
          </cell>
          <cell r="H656">
            <v>0</v>
          </cell>
        </row>
        <row r="657">
          <cell r="G657">
            <v>0</v>
          </cell>
          <cell r="H657">
            <v>0</v>
          </cell>
        </row>
        <row r="658">
          <cell r="G658">
            <v>0</v>
          </cell>
          <cell r="H658">
            <v>0</v>
          </cell>
        </row>
        <row r="659">
          <cell r="G659">
            <v>0</v>
          </cell>
          <cell r="H659">
            <v>0</v>
          </cell>
        </row>
        <row r="660">
          <cell r="G660">
            <v>0</v>
          </cell>
          <cell r="H660">
            <v>0</v>
          </cell>
        </row>
        <row r="661">
          <cell r="G661">
            <v>0</v>
          </cell>
          <cell r="H661">
            <v>0</v>
          </cell>
        </row>
        <row r="662">
          <cell r="G662">
            <v>0</v>
          </cell>
          <cell r="H662">
            <v>0</v>
          </cell>
        </row>
        <row r="663">
          <cell r="G663">
            <v>0</v>
          </cell>
          <cell r="H663">
            <v>0</v>
          </cell>
        </row>
        <row r="664">
          <cell r="G664">
            <v>0</v>
          </cell>
          <cell r="H664">
            <v>0</v>
          </cell>
        </row>
        <row r="665">
          <cell r="G665">
            <v>0</v>
          </cell>
          <cell r="H665">
            <v>0</v>
          </cell>
        </row>
        <row r="666">
          <cell r="G666">
            <v>0</v>
          </cell>
          <cell r="H666">
            <v>0</v>
          </cell>
        </row>
        <row r="667">
          <cell r="G667">
            <v>0</v>
          </cell>
          <cell r="H667">
            <v>0</v>
          </cell>
        </row>
        <row r="668">
          <cell r="G668">
            <v>0</v>
          </cell>
          <cell r="H668">
            <v>0</v>
          </cell>
        </row>
        <row r="669">
          <cell r="G669">
            <v>0</v>
          </cell>
          <cell r="H669">
            <v>0</v>
          </cell>
        </row>
        <row r="670">
          <cell r="G670">
            <v>0</v>
          </cell>
          <cell r="H670">
            <v>0</v>
          </cell>
        </row>
        <row r="671">
          <cell r="G671">
            <v>0</v>
          </cell>
          <cell r="H671">
            <v>0</v>
          </cell>
        </row>
        <row r="672">
          <cell r="G672">
            <v>0</v>
          </cell>
          <cell r="H672">
            <v>0</v>
          </cell>
        </row>
        <row r="673">
          <cell r="G673">
            <v>0</v>
          </cell>
          <cell r="H673">
            <v>0</v>
          </cell>
        </row>
        <row r="674">
          <cell r="G674">
            <v>0</v>
          </cell>
          <cell r="H674">
            <v>0</v>
          </cell>
        </row>
        <row r="675">
          <cell r="G675">
            <v>0</v>
          </cell>
          <cell r="H675">
            <v>0</v>
          </cell>
        </row>
        <row r="676">
          <cell r="G676">
            <v>0</v>
          </cell>
          <cell r="H676">
            <v>0</v>
          </cell>
        </row>
        <row r="677">
          <cell r="G677">
            <v>0</v>
          </cell>
          <cell r="H677">
            <v>0</v>
          </cell>
        </row>
        <row r="678">
          <cell r="G678">
            <v>0</v>
          </cell>
          <cell r="H678">
            <v>0</v>
          </cell>
        </row>
        <row r="679">
          <cell r="G679">
            <v>0</v>
          </cell>
          <cell r="H679">
            <v>0</v>
          </cell>
        </row>
        <row r="680">
          <cell r="G680">
            <v>0</v>
          </cell>
          <cell r="H680">
            <v>0</v>
          </cell>
        </row>
        <row r="681">
          <cell r="G681">
            <v>0</v>
          </cell>
          <cell r="H681">
            <v>0</v>
          </cell>
        </row>
        <row r="682">
          <cell r="G682">
            <v>0</v>
          </cell>
          <cell r="H682">
            <v>0</v>
          </cell>
        </row>
        <row r="683">
          <cell r="G683">
            <v>0</v>
          </cell>
          <cell r="H683">
            <v>0</v>
          </cell>
        </row>
        <row r="684">
          <cell r="G684">
            <v>0</v>
          </cell>
          <cell r="H684">
            <v>0</v>
          </cell>
        </row>
        <row r="685">
          <cell r="G685">
            <v>0</v>
          </cell>
          <cell r="H685">
            <v>0</v>
          </cell>
        </row>
        <row r="686">
          <cell r="G686">
            <v>0</v>
          </cell>
          <cell r="H686">
            <v>0</v>
          </cell>
        </row>
        <row r="687">
          <cell r="G687">
            <v>0</v>
          </cell>
          <cell r="H687">
            <v>0</v>
          </cell>
        </row>
        <row r="688">
          <cell r="G688">
            <v>0</v>
          </cell>
          <cell r="H688">
            <v>0</v>
          </cell>
        </row>
        <row r="689">
          <cell r="G689">
            <v>0</v>
          </cell>
          <cell r="H689">
            <v>0</v>
          </cell>
        </row>
        <row r="690">
          <cell r="G690">
            <v>0</v>
          </cell>
          <cell r="H690">
            <v>0</v>
          </cell>
        </row>
        <row r="691">
          <cell r="G691">
            <v>0</v>
          </cell>
          <cell r="H691">
            <v>0</v>
          </cell>
        </row>
        <row r="692">
          <cell r="G692">
            <v>0</v>
          </cell>
          <cell r="H692">
            <v>0</v>
          </cell>
        </row>
        <row r="693">
          <cell r="G693">
            <v>0</v>
          </cell>
          <cell r="H693">
            <v>0</v>
          </cell>
        </row>
        <row r="694">
          <cell r="G694">
            <v>0</v>
          </cell>
          <cell r="H694">
            <v>0</v>
          </cell>
        </row>
        <row r="695">
          <cell r="G695">
            <v>0</v>
          </cell>
          <cell r="H695">
            <v>0</v>
          </cell>
        </row>
        <row r="696">
          <cell r="G696">
            <v>0</v>
          </cell>
          <cell r="H696">
            <v>0</v>
          </cell>
        </row>
        <row r="697">
          <cell r="G697">
            <v>0</v>
          </cell>
          <cell r="H697">
            <v>0</v>
          </cell>
        </row>
        <row r="698">
          <cell r="G698">
            <v>0</v>
          </cell>
          <cell r="H698">
            <v>0</v>
          </cell>
        </row>
        <row r="699">
          <cell r="G699">
            <v>0</v>
          </cell>
          <cell r="H699">
            <v>0</v>
          </cell>
        </row>
        <row r="700">
          <cell r="G700">
            <v>0</v>
          </cell>
          <cell r="H700">
            <v>0</v>
          </cell>
        </row>
        <row r="701">
          <cell r="G701">
            <v>0</v>
          </cell>
          <cell r="H701">
            <v>0</v>
          </cell>
        </row>
        <row r="702">
          <cell r="G702">
            <v>0</v>
          </cell>
          <cell r="H702">
            <v>0</v>
          </cell>
        </row>
        <row r="703">
          <cell r="G703">
            <v>0</v>
          </cell>
          <cell r="H703">
            <v>0</v>
          </cell>
        </row>
        <row r="704">
          <cell r="N704">
            <v>0</v>
          </cell>
        </row>
        <row r="705">
          <cell r="G705">
            <v>0</v>
          </cell>
          <cell r="H705">
            <v>0</v>
          </cell>
        </row>
        <row r="706">
          <cell r="G706">
            <v>0</v>
          </cell>
          <cell r="H706">
            <v>0</v>
          </cell>
        </row>
        <row r="707">
          <cell r="G707">
            <v>0</v>
          </cell>
          <cell r="H707">
            <v>0</v>
          </cell>
        </row>
        <row r="708">
          <cell r="G708">
            <v>0</v>
          </cell>
          <cell r="H708">
            <v>0</v>
          </cell>
        </row>
        <row r="709">
          <cell r="G709">
            <v>0</v>
          </cell>
          <cell r="H709">
            <v>0</v>
          </cell>
        </row>
        <row r="710">
          <cell r="G710">
            <v>0</v>
          </cell>
          <cell r="H710">
            <v>0</v>
          </cell>
        </row>
        <row r="711">
          <cell r="G711">
            <v>0</v>
          </cell>
          <cell r="H711">
            <v>0</v>
          </cell>
        </row>
        <row r="712">
          <cell r="G712">
            <v>0</v>
          </cell>
          <cell r="H712">
            <v>0</v>
          </cell>
        </row>
        <row r="713">
          <cell r="G713">
            <v>0</v>
          </cell>
          <cell r="H713">
            <v>0</v>
          </cell>
        </row>
        <row r="714">
          <cell r="G714">
            <v>0</v>
          </cell>
          <cell r="H714">
            <v>0</v>
          </cell>
        </row>
        <row r="715">
          <cell r="G715">
            <v>0</v>
          </cell>
          <cell r="H715">
            <v>0</v>
          </cell>
        </row>
        <row r="716">
          <cell r="G716">
            <v>0</v>
          </cell>
          <cell r="H716">
            <v>0</v>
          </cell>
        </row>
        <row r="717">
          <cell r="G717">
            <v>0</v>
          </cell>
          <cell r="H717">
            <v>0</v>
          </cell>
        </row>
        <row r="718">
          <cell r="G718">
            <v>0</v>
          </cell>
          <cell r="H718">
            <v>0</v>
          </cell>
        </row>
        <row r="719">
          <cell r="G719">
            <v>0</v>
          </cell>
          <cell r="H719">
            <v>0</v>
          </cell>
        </row>
        <row r="720">
          <cell r="G720">
            <v>0</v>
          </cell>
          <cell r="H720">
            <v>0</v>
          </cell>
        </row>
        <row r="721">
          <cell r="G721">
            <v>0</v>
          </cell>
          <cell r="H721">
            <v>0</v>
          </cell>
        </row>
        <row r="722">
          <cell r="G722">
            <v>0</v>
          </cell>
          <cell r="H722">
            <v>0</v>
          </cell>
        </row>
        <row r="723">
          <cell r="G723">
            <v>0</v>
          </cell>
          <cell r="H723">
            <v>0</v>
          </cell>
        </row>
        <row r="724">
          <cell r="G724">
            <v>0</v>
          </cell>
          <cell r="H724">
            <v>0</v>
          </cell>
        </row>
        <row r="725">
          <cell r="G725">
            <v>0</v>
          </cell>
          <cell r="H725">
            <v>0</v>
          </cell>
        </row>
        <row r="726">
          <cell r="G726">
            <v>0</v>
          </cell>
          <cell r="H726">
            <v>0</v>
          </cell>
        </row>
        <row r="727">
          <cell r="G727">
            <v>0</v>
          </cell>
          <cell r="H727">
            <v>0</v>
          </cell>
        </row>
        <row r="728">
          <cell r="G728">
            <v>0</v>
          </cell>
          <cell r="H728">
            <v>0</v>
          </cell>
        </row>
        <row r="729">
          <cell r="G729">
            <v>0</v>
          </cell>
          <cell r="H729">
            <v>0</v>
          </cell>
        </row>
        <row r="730">
          <cell r="G730">
            <v>0</v>
          </cell>
          <cell r="H730">
            <v>0</v>
          </cell>
        </row>
        <row r="731">
          <cell r="G731">
            <v>0</v>
          </cell>
          <cell r="H731">
            <v>0</v>
          </cell>
        </row>
        <row r="732">
          <cell r="G732">
            <v>0</v>
          </cell>
          <cell r="H732">
            <v>0</v>
          </cell>
        </row>
        <row r="733">
          <cell r="G733">
            <v>0</v>
          </cell>
          <cell r="H733">
            <v>0</v>
          </cell>
        </row>
        <row r="734">
          <cell r="G734">
            <v>0</v>
          </cell>
          <cell r="H734">
            <v>0</v>
          </cell>
        </row>
        <row r="735">
          <cell r="G735">
            <v>0</v>
          </cell>
          <cell r="H735">
            <v>0</v>
          </cell>
        </row>
        <row r="736">
          <cell r="G736">
            <v>0</v>
          </cell>
          <cell r="H736">
            <v>0</v>
          </cell>
        </row>
        <row r="737">
          <cell r="G737">
            <v>0</v>
          </cell>
          <cell r="H737">
            <v>0</v>
          </cell>
        </row>
        <row r="738">
          <cell r="G738">
            <v>0</v>
          </cell>
          <cell r="H738">
            <v>0</v>
          </cell>
        </row>
        <row r="739">
          <cell r="G739">
            <v>0</v>
          </cell>
          <cell r="H739">
            <v>0</v>
          </cell>
        </row>
        <row r="740">
          <cell r="G740">
            <v>0</v>
          </cell>
          <cell r="H740">
            <v>0</v>
          </cell>
        </row>
        <row r="741">
          <cell r="G741">
            <v>0</v>
          </cell>
          <cell r="H741">
            <v>0</v>
          </cell>
        </row>
        <row r="742">
          <cell r="G742">
            <v>0</v>
          </cell>
          <cell r="H742">
            <v>0</v>
          </cell>
        </row>
        <row r="743">
          <cell r="G743">
            <v>0</v>
          </cell>
          <cell r="H743">
            <v>0</v>
          </cell>
        </row>
        <row r="744">
          <cell r="G744">
            <v>0</v>
          </cell>
          <cell r="H744">
            <v>0</v>
          </cell>
        </row>
        <row r="745">
          <cell r="G745">
            <v>0</v>
          </cell>
          <cell r="H745">
            <v>0</v>
          </cell>
        </row>
        <row r="746">
          <cell r="G746">
            <v>0</v>
          </cell>
          <cell r="H746">
            <v>0</v>
          </cell>
        </row>
        <row r="747">
          <cell r="G747">
            <v>0</v>
          </cell>
          <cell r="H747">
            <v>0</v>
          </cell>
        </row>
        <row r="748">
          <cell r="G748">
            <v>0</v>
          </cell>
          <cell r="H748">
            <v>0</v>
          </cell>
        </row>
        <row r="749">
          <cell r="G749">
            <v>0</v>
          </cell>
          <cell r="H749">
            <v>0</v>
          </cell>
        </row>
        <row r="750">
          <cell r="G750">
            <v>0</v>
          </cell>
          <cell r="H750">
            <v>0</v>
          </cell>
        </row>
        <row r="751">
          <cell r="G751">
            <v>0</v>
          </cell>
          <cell r="H751">
            <v>0</v>
          </cell>
        </row>
        <row r="752">
          <cell r="G752">
            <v>0</v>
          </cell>
          <cell r="H752">
            <v>0</v>
          </cell>
        </row>
        <row r="753">
          <cell r="G753">
            <v>0</v>
          </cell>
          <cell r="H753">
            <v>0</v>
          </cell>
        </row>
        <row r="754">
          <cell r="G754">
            <v>0</v>
          </cell>
          <cell r="H754">
            <v>0</v>
          </cell>
        </row>
        <row r="755">
          <cell r="G755">
            <v>0</v>
          </cell>
          <cell r="H755">
            <v>0</v>
          </cell>
        </row>
        <row r="756">
          <cell r="G756">
            <v>0</v>
          </cell>
          <cell r="H756">
            <v>0</v>
          </cell>
        </row>
        <row r="757">
          <cell r="G757">
            <v>0</v>
          </cell>
          <cell r="H757">
            <v>0</v>
          </cell>
        </row>
        <row r="758">
          <cell r="G758">
            <v>0</v>
          </cell>
          <cell r="H758">
            <v>0</v>
          </cell>
        </row>
        <row r="759">
          <cell r="G759">
            <v>0</v>
          </cell>
          <cell r="H759">
            <v>0</v>
          </cell>
        </row>
        <row r="760">
          <cell r="G760">
            <v>0</v>
          </cell>
          <cell r="H760">
            <v>0</v>
          </cell>
        </row>
        <row r="761">
          <cell r="G761">
            <v>0</v>
          </cell>
          <cell r="H761">
            <v>0</v>
          </cell>
        </row>
        <row r="762">
          <cell r="G762">
            <v>0</v>
          </cell>
          <cell r="H762">
            <v>0</v>
          </cell>
        </row>
        <row r="763">
          <cell r="G763">
            <v>0</v>
          </cell>
          <cell r="H763">
            <v>0</v>
          </cell>
        </row>
        <row r="764">
          <cell r="G764">
            <v>0</v>
          </cell>
          <cell r="H764">
            <v>0</v>
          </cell>
        </row>
        <row r="765">
          <cell r="N765">
            <v>0</v>
          </cell>
        </row>
        <row r="766">
          <cell r="G766">
            <v>0</v>
          </cell>
          <cell r="H766">
            <v>0</v>
          </cell>
        </row>
        <row r="767">
          <cell r="G767">
            <v>0</v>
          </cell>
          <cell r="H767">
            <v>0</v>
          </cell>
        </row>
        <row r="768">
          <cell r="G768">
            <v>0</v>
          </cell>
          <cell r="H768">
            <v>0</v>
          </cell>
        </row>
        <row r="769">
          <cell r="G769">
            <v>0</v>
          </cell>
          <cell r="H769">
            <v>0</v>
          </cell>
        </row>
        <row r="770">
          <cell r="G770">
            <v>0</v>
          </cell>
          <cell r="H770">
            <v>0</v>
          </cell>
        </row>
        <row r="771">
          <cell r="G771">
            <v>0</v>
          </cell>
          <cell r="H771">
            <v>0</v>
          </cell>
        </row>
        <row r="772">
          <cell r="G772">
            <v>0</v>
          </cell>
          <cell r="H772">
            <v>0</v>
          </cell>
        </row>
        <row r="773">
          <cell r="G773">
            <v>0</v>
          </cell>
          <cell r="H773">
            <v>0</v>
          </cell>
        </row>
        <row r="774">
          <cell r="G774">
            <v>0</v>
          </cell>
          <cell r="H774">
            <v>0</v>
          </cell>
        </row>
        <row r="775">
          <cell r="G775">
            <v>0</v>
          </cell>
          <cell r="H775">
            <v>0</v>
          </cell>
        </row>
        <row r="776">
          <cell r="G776">
            <v>0</v>
          </cell>
          <cell r="H776">
            <v>0</v>
          </cell>
        </row>
        <row r="777">
          <cell r="G777">
            <v>0</v>
          </cell>
          <cell r="H777">
            <v>0</v>
          </cell>
        </row>
        <row r="778">
          <cell r="G778">
            <v>0</v>
          </cell>
          <cell r="H778">
            <v>0</v>
          </cell>
        </row>
        <row r="779">
          <cell r="G779">
            <v>0</v>
          </cell>
          <cell r="H779">
            <v>0</v>
          </cell>
        </row>
        <row r="780">
          <cell r="N780">
            <v>0</v>
          </cell>
        </row>
        <row r="781">
          <cell r="G781">
            <v>0</v>
          </cell>
          <cell r="H781">
            <v>0</v>
          </cell>
        </row>
        <row r="782">
          <cell r="G782">
            <v>0</v>
          </cell>
          <cell r="H782">
            <v>0</v>
          </cell>
        </row>
        <row r="783">
          <cell r="G783">
            <v>0</v>
          </cell>
          <cell r="H783">
            <v>0</v>
          </cell>
        </row>
        <row r="784">
          <cell r="G784">
            <v>0</v>
          </cell>
          <cell r="H784">
            <v>0</v>
          </cell>
        </row>
        <row r="785">
          <cell r="G785">
            <v>0</v>
          </cell>
          <cell r="H785">
            <v>0</v>
          </cell>
        </row>
        <row r="786">
          <cell r="G786">
            <v>0</v>
          </cell>
          <cell r="H786">
            <v>0</v>
          </cell>
        </row>
        <row r="787">
          <cell r="G787">
            <v>0</v>
          </cell>
          <cell r="H787">
            <v>0</v>
          </cell>
        </row>
        <row r="788">
          <cell r="G788">
            <v>0</v>
          </cell>
          <cell r="H788">
            <v>0</v>
          </cell>
        </row>
        <row r="789">
          <cell r="G789">
            <v>0</v>
          </cell>
          <cell r="H789">
            <v>0</v>
          </cell>
        </row>
        <row r="790">
          <cell r="G790">
            <v>0</v>
          </cell>
          <cell r="H790">
            <v>0</v>
          </cell>
        </row>
        <row r="791">
          <cell r="G791">
            <v>0</v>
          </cell>
          <cell r="H791">
            <v>0</v>
          </cell>
        </row>
        <row r="792">
          <cell r="G792">
            <v>0</v>
          </cell>
          <cell r="H792">
            <v>0</v>
          </cell>
        </row>
        <row r="793">
          <cell r="G793">
            <v>0</v>
          </cell>
          <cell r="H793">
            <v>0</v>
          </cell>
        </row>
        <row r="794">
          <cell r="G794">
            <v>0</v>
          </cell>
          <cell r="H794">
            <v>0</v>
          </cell>
        </row>
        <row r="795">
          <cell r="G795">
            <v>0</v>
          </cell>
          <cell r="H795">
            <v>0</v>
          </cell>
        </row>
        <row r="796">
          <cell r="N796">
            <v>0</v>
          </cell>
        </row>
        <row r="797">
          <cell r="G797">
            <v>0</v>
          </cell>
          <cell r="H797">
            <v>0</v>
          </cell>
        </row>
        <row r="798">
          <cell r="G798">
            <v>0</v>
          </cell>
          <cell r="H798">
            <v>0</v>
          </cell>
        </row>
        <row r="799">
          <cell r="G799">
            <v>0</v>
          </cell>
          <cell r="H799">
            <v>0</v>
          </cell>
        </row>
        <row r="800">
          <cell r="G800">
            <v>0</v>
          </cell>
          <cell r="H800">
            <v>0</v>
          </cell>
        </row>
        <row r="801">
          <cell r="G801">
            <v>0</v>
          </cell>
          <cell r="H801">
            <v>0</v>
          </cell>
        </row>
        <row r="802">
          <cell r="G802">
            <v>0</v>
          </cell>
          <cell r="H802">
            <v>0</v>
          </cell>
        </row>
        <row r="803">
          <cell r="G803">
            <v>0</v>
          </cell>
          <cell r="H803">
            <v>0</v>
          </cell>
        </row>
        <row r="804">
          <cell r="G804">
            <v>0</v>
          </cell>
          <cell r="H804">
            <v>0</v>
          </cell>
        </row>
        <row r="805">
          <cell r="G805">
            <v>0</v>
          </cell>
          <cell r="H805">
            <v>0</v>
          </cell>
        </row>
        <row r="806">
          <cell r="G806">
            <v>0</v>
          </cell>
          <cell r="H806">
            <v>0</v>
          </cell>
        </row>
        <row r="807">
          <cell r="G807">
            <v>0</v>
          </cell>
          <cell r="H807">
            <v>0</v>
          </cell>
        </row>
        <row r="808">
          <cell r="G808">
            <v>0</v>
          </cell>
          <cell r="H808">
            <v>0</v>
          </cell>
        </row>
        <row r="809">
          <cell r="G809">
            <v>0</v>
          </cell>
          <cell r="H809">
            <v>0</v>
          </cell>
        </row>
        <row r="810">
          <cell r="G810">
            <v>0</v>
          </cell>
          <cell r="H810">
            <v>0</v>
          </cell>
        </row>
        <row r="811">
          <cell r="G811">
            <v>0</v>
          </cell>
          <cell r="H811">
            <v>0</v>
          </cell>
        </row>
        <row r="812">
          <cell r="G812">
            <v>0</v>
          </cell>
          <cell r="H812">
            <v>0</v>
          </cell>
        </row>
        <row r="813">
          <cell r="G813">
            <v>0</v>
          </cell>
          <cell r="H813">
            <v>0</v>
          </cell>
        </row>
        <row r="814">
          <cell r="G814">
            <v>0</v>
          </cell>
          <cell r="H814">
            <v>0</v>
          </cell>
        </row>
        <row r="815">
          <cell r="G815">
            <v>0</v>
          </cell>
          <cell r="H815">
            <v>0</v>
          </cell>
        </row>
        <row r="816">
          <cell r="G816">
            <v>0</v>
          </cell>
          <cell r="H816">
            <v>0</v>
          </cell>
        </row>
        <row r="817">
          <cell r="G817">
            <v>0</v>
          </cell>
          <cell r="H817">
            <v>0</v>
          </cell>
        </row>
        <row r="818">
          <cell r="G818">
            <v>0</v>
          </cell>
          <cell r="H818">
            <v>0</v>
          </cell>
        </row>
        <row r="819">
          <cell r="G819">
            <v>0</v>
          </cell>
          <cell r="H819">
            <v>0</v>
          </cell>
        </row>
        <row r="820">
          <cell r="G820">
            <v>0</v>
          </cell>
          <cell r="H820">
            <v>0</v>
          </cell>
        </row>
        <row r="821">
          <cell r="G821">
            <v>0</v>
          </cell>
          <cell r="H821">
            <v>0</v>
          </cell>
        </row>
        <row r="822">
          <cell r="G822">
            <v>0</v>
          </cell>
          <cell r="H822">
            <v>0</v>
          </cell>
        </row>
        <row r="823">
          <cell r="G823">
            <v>0</v>
          </cell>
          <cell r="H823">
            <v>0</v>
          </cell>
        </row>
        <row r="824">
          <cell r="G824">
            <v>0</v>
          </cell>
          <cell r="H824">
            <v>0</v>
          </cell>
        </row>
        <row r="825">
          <cell r="G825">
            <v>0</v>
          </cell>
          <cell r="H825">
            <v>0</v>
          </cell>
        </row>
        <row r="826">
          <cell r="G826">
            <v>0</v>
          </cell>
          <cell r="H826">
            <v>0</v>
          </cell>
        </row>
        <row r="827">
          <cell r="G827">
            <v>0</v>
          </cell>
          <cell r="H827">
            <v>0</v>
          </cell>
        </row>
        <row r="828">
          <cell r="G828">
            <v>0</v>
          </cell>
          <cell r="H828">
            <v>0</v>
          </cell>
        </row>
        <row r="829">
          <cell r="G829">
            <v>0</v>
          </cell>
          <cell r="H829">
            <v>0</v>
          </cell>
        </row>
        <row r="830">
          <cell r="G830">
            <v>0</v>
          </cell>
          <cell r="H830">
            <v>0</v>
          </cell>
        </row>
        <row r="831">
          <cell r="G831">
            <v>0</v>
          </cell>
          <cell r="H831">
            <v>0</v>
          </cell>
        </row>
        <row r="832">
          <cell r="G832">
            <v>0</v>
          </cell>
          <cell r="H832">
            <v>0</v>
          </cell>
        </row>
        <row r="833">
          <cell r="G833">
            <v>0</v>
          </cell>
          <cell r="H833">
            <v>0</v>
          </cell>
        </row>
        <row r="834">
          <cell r="G834">
            <v>0</v>
          </cell>
          <cell r="H834">
            <v>0</v>
          </cell>
        </row>
        <row r="835">
          <cell r="G835">
            <v>0</v>
          </cell>
          <cell r="H835">
            <v>0</v>
          </cell>
        </row>
        <row r="836">
          <cell r="G836">
            <v>0</v>
          </cell>
          <cell r="H836">
            <v>0</v>
          </cell>
        </row>
        <row r="837">
          <cell r="G837">
            <v>0</v>
          </cell>
          <cell r="H837">
            <v>0</v>
          </cell>
        </row>
        <row r="838">
          <cell r="G838">
            <v>0</v>
          </cell>
          <cell r="H838">
            <v>0</v>
          </cell>
        </row>
        <row r="839">
          <cell r="G839">
            <v>0</v>
          </cell>
          <cell r="H839">
            <v>0</v>
          </cell>
        </row>
        <row r="840">
          <cell r="G840">
            <v>0</v>
          </cell>
          <cell r="H840">
            <v>0</v>
          </cell>
        </row>
        <row r="841">
          <cell r="G841">
            <v>0</v>
          </cell>
          <cell r="H841">
            <v>0</v>
          </cell>
        </row>
        <row r="842">
          <cell r="G842">
            <v>0</v>
          </cell>
          <cell r="H842">
            <v>0</v>
          </cell>
        </row>
        <row r="843">
          <cell r="G843">
            <v>0</v>
          </cell>
          <cell r="H843">
            <v>0</v>
          </cell>
        </row>
        <row r="844">
          <cell r="G844">
            <v>0</v>
          </cell>
          <cell r="H844">
            <v>0</v>
          </cell>
        </row>
        <row r="845">
          <cell r="G845">
            <v>0</v>
          </cell>
          <cell r="H845">
            <v>0</v>
          </cell>
        </row>
        <row r="846">
          <cell r="G846">
            <v>0</v>
          </cell>
          <cell r="H846">
            <v>0</v>
          </cell>
        </row>
        <row r="847">
          <cell r="G847">
            <v>0</v>
          </cell>
          <cell r="H847">
            <v>0</v>
          </cell>
        </row>
        <row r="848">
          <cell r="G848">
            <v>0</v>
          </cell>
          <cell r="H848">
            <v>0</v>
          </cell>
        </row>
        <row r="849">
          <cell r="G849">
            <v>0</v>
          </cell>
          <cell r="H849">
            <v>0</v>
          </cell>
        </row>
        <row r="850">
          <cell r="G850">
            <v>0</v>
          </cell>
          <cell r="H850">
            <v>0</v>
          </cell>
        </row>
        <row r="851">
          <cell r="G851">
            <v>0</v>
          </cell>
          <cell r="H851">
            <v>0</v>
          </cell>
        </row>
        <row r="852">
          <cell r="G852">
            <v>0</v>
          </cell>
          <cell r="H852">
            <v>0</v>
          </cell>
        </row>
        <row r="853">
          <cell r="G853">
            <v>0</v>
          </cell>
          <cell r="H853">
            <v>0</v>
          </cell>
        </row>
        <row r="854">
          <cell r="G854">
            <v>0</v>
          </cell>
          <cell r="H854">
            <v>0</v>
          </cell>
        </row>
        <row r="855">
          <cell r="G855">
            <v>0</v>
          </cell>
          <cell r="H855">
            <v>0</v>
          </cell>
        </row>
        <row r="856">
          <cell r="G856">
            <v>0</v>
          </cell>
          <cell r="H856">
            <v>0</v>
          </cell>
        </row>
        <row r="857">
          <cell r="G857">
            <v>0</v>
          </cell>
          <cell r="H857">
            <v>0</v>
          </cell>
        </row>
        <row r="858">
          <cell r="G858">
            <v>0</v>
          </cell>
          <cell r="H858">
            <v>0</v>
          </cell>
        </row>
        <row r="859">
          <cell r="G859">
            <v>0</v>
          </cell>
          <cell r="H859">
            <v>0</v>
          </cell>
        </row>
        <row r="860">
          <cell r="G860">
            <v>0</v>
          </cell>
          <cell r="H860">
            <v>0</v>
          </cell>
        </row>
        <row r="861">
          <cell r="G861">
            <v>0</v>
          </cell>
          <cell r="H861">
            <v>0</v>
          </cell>
        </row>
        <row r="862">
          <cell r="G862">
            <v>0</v>
          </cell>
          <cell r="H862">
            <v>0</v>
          </cell>
        </row>
        <row r="863">
          <cell r="G863">
            <v>0</v>
          </cell>
          <cell r="H863">
            <v>0</v>
          </cell>
        </row>
        <row r="864">
          <cell r="G864">
            <v>0</v>
          </cell>
          <cell r="H864">
            <v>0</v>
          </cell>
        </row>
        <row r="865">
          <cell r="G865">
            <v>0</v>
          </cell>
          <cell r="H865">
            <v>0</v>
          </cell>
        </row>
        <row r="866">
          <cell r="G866">
            <v>0</v>
          </cell>
          <cell r="H866">
            <v>0</v>
          </cell>
        </row>
        <row r="867">
          <cell r="G867">
            <v>0</v>
          </cell>
          <cell r="H867">
            <v>0</v>
          </cell>
        </row>
        <row r="868">
          <cell r="G868">
            <v>0</v>
          </cell>
          <cell r="H868">
            <v>0</v>
          </cell>
        </row>
        <row r="1314">
          <cell r="A1314" t="str">
            <v xml:space="preserve"> - Hours that are not coded in the "Bid Units" Tab</v>
          </cell>
        </row>
        <row r="1315">
          <cell r="A1315" t="str">
            <v xml:space="preserve"> - Unassigned from "Bid Units"</v>
          </cell>
          <cell r="F1315">
            <v>0</v>
          </cell>
        </row>
        <row r="1316">
          <cell r="A1316" t="str">
            <v xml:space="preserve"> - General incl. Equip, Mobilization &amp; Change Orders</v>
          </cell>
        </row>
        <row r="1317">
          <cell r="A1317" t="str">
            <v>903 -  Security Services</v>
          </cell>
          <cell r="F1317">
            <v>0</v>
          </cell>
        </row>
        <row r="1318">
          <cell r="A1318" t="str">
            <v>11011 -  Receive, Unload &amp; Inventory Parts</v>
          </cell>
          <cell r="F1318">
            <v>0</v>
          </cell>
        </row>
        <row r="1319">
          <cell r="A1319" t="str">
            <v>11100 -  Snow Removal</v>
          </cell>
          <cell r="F1319">
            <v>0</v>
          </cell>
        </row>
        <row r="1320">
          <cell r="A1320" t="str">
            <v>11500 -  Equipment Hauling</v>
          </cell>
          <cell r="F1320">
            <v>0</v>
          </cell>
        </row>
        <row r="1321">
          <cell r="A1321" t="str">
            <v>11810 -  General Engineering Services</v>
          </cell>
          <cell r="F1321">
            <v>0</v>
          </cell>
        </row>
        <row r="1322">
          <cell r="A1322" t="str">
            <v>11850 -  Environmental Monitor &amp; Compliance</v>
          </cell>
          <cell r="F1322">
            <v>0</v>
          </cell>
        </row>
        <row r="1323">
          <cell r="A1323" t="str">
            <v>11900 -  Call Out Crane Service</v>
          </cell>
          <cell r="F1323">
            <v>0</v>
          </cell>
        </row>
        <row r="1324">
          <cell r="A1324" t="str">
            <v xml:space="preserve"> -  Civil / Site Construction</v>
          </cell>
        </row>
        <row r="1325">
          <cell r="A1325" t="str">
            <v>12011 -  Clear Right of Way</v>
          </cell>
          <cell r="F1325">
            <v>0</v>
          </cell>
        </row>
        <row r="1326">
          <cell r="A1326" t="str">
            <v>12017 -  Haul Dirt &amp; Rock</v>
          </cell>
          <cell r="F1326">
            <v>0</v>
          </cell>
        </row>
        <row r="1327">
          <cell r="A1327" t="str">
            <v>12021 -  Build / Maintain Roads</v>
          </cell>
          <cell r="F1327">
            <v>0</v>
          </cell>
        </row>
        <row r="1328">
          <cell r="A1328" t="str">
            <v>12031 -  Road &amp; Pipeline Crossing</v>
          </cell>
          <cell r="F1328">
            <v>0</v>
          </cell>
        </row>
        <row r="1329">
          <cell r="A1329" t="str">
            <v>12034 -  Road Corssing, Directional Bore</v>
          </cell>
          <cell r="F1329">
            <v>0</v>
          </cell>
        </row>
        <row r="1330">
          <cell r="A1330" t="str">
            <v>12041 -  Install &amp; Remove Mats</v>
          </cell>
          <cell r="F1330">
            <v>0</v>
          </cell>
        </row>
        <row r="1331">
          <cell r="A1331" t="str">
            <v>12071 -  Install Fence</v>
          </cell>
          <cell r="F1331">
            <v>0</v>
          </cell>
        </row>
        <row r="1332">
          <cell r="A1332" t="str">
            <v>12102 -  Lay Down Yard Prep</v>
          </cell>
          <cell r="F1332">
            <v>0</v>
          </cell>
        </row>
        <row r="1333">
          <cell r="A1333" t="str">
            <v>12111 -  Reclamation of R.O.W</v>
          </cell>
          <cell r="F1333">
            <v>0</v>
          </cell>
        </row>
        <row r="1334">
          <cell r="A1334" t="str">
            <v>12121 -  Install SWPPP</v>
          </cell>
          <cell r="F1334">
            <v>0</v>
          </cell>
        </row>
        <row r="1335">
          <cell r="A1335" t="str">
            <v>12141 -  Seeding &amp; Mulching</v>
          </cell>
          <cell r="F1335">
            <v>0</v>
          </cell>
        </row>
        <row r="1336">
          <cell r="A1336" t="str">
            <v>12207 -  Rock Blasting - Civil Work</v>
          </cell>
          <cell r="F1336">
            <v>0</v>
          </cell>
        </row>
        <row r="1337">
          <cell r="A1337" t="str">
            <v>12211 -  Site Prep - Civil Work</v>
          </cell>
          <cell r="F1337">
            <v>0</v>
          </cell>
        </row>
        <row r="1338">
          <cell r="A1338" t="str">
            <v>12217 -  Haul Dirt &amp; Rock</v>
          </cell>
          <cell r="F1338">
            <v>0</v>
          </cell>
        </row>
        <row r="1339">
          <cell r="A1339" t="str">
            <v>12231 -  Road &amp; Pipeline Crossing</v>
          </cell>
          <cell r="F1339">
            <v>0</v>
          </cell>
        </row>
        <row r="1340">
          <cell r="A1340" t="str">
            <v>12251 -  Misc. Excavations</v>
          </cell>
          <cell r="F1340">
            <v>0</v>
          </cell>
        </row>
        <row r="1341">
          <cell r="A1341" t="str">
            <v>12257 -  Air Vac. Excavate</v>
          </cell>
          <cell r="F1341">
            <v>0</v>
          </cell>
        </row>
        <row r="1342">
          <cell r="A1342" t="str">
            <v>12258 -  Hydro Vac</v>
          </cell>
          <cell r="F1342">
            <v>0</v>
          </cell>
        </row>
        <row r="1343">
          <cell r="A1343" t="str">
            <v>12281 -  Remove Contaminated Soil</v>
          </cell>
          <cell r="F1343">
            <v>0</v>
          </cell>
        </row>
        <row r="1344">
          <cell r="A1344" t="str">
            <v>12311 -  Install SWPPP</v>
          </cell>
          <cell r="F1344">
            <v>0</v>
          </cell>
        </row>
        <row r="1345">
          <cell r="A1345" t="str">
            <v>12341 -  Seeding &amp; Mulching</v>
          </cell>
          <cell r="F1345">
            <v>0</v>
          </cell>
        </row>
        <row r="1346">
          <cell r="A1346" t="str">
            <v>12371 -  Install Fence</v>
          </cell>
          <cell r="F1346">
            <v>0</v>
          </cell>
        </row>
        <row r="1347">
          <cell r="A1347" t="str">
            <v>12401 -  Trenching</v>
          </cell>
          <cell r="F1347">
            <v>0</v>
          </cell>
        </row>
        <row r="1348">
          <cell r="A1348" t="str">
            <v>12411 -  Clear Right of Way</v>
          </cell>
          <cell r="F1348">
            <v>0</v>
          </cell>
        </row>
        <row r="1349">
          <cell r="A1349" t="str">
            <v>12417 -  Haul Dirt &amp; Rock</v>
          </cell>
          <cell r="F1349">
            <v>0</v>
          </cell>
        </row>
        <row r="1350">
          <cell r="A1350" t="str">
            <v>12431 -  Road &amp; Pipeline Crossing</v>
          </cell>
          <cell r="F1350">
            <v>0</v>
          </cell>
        </row>
        <row r="1351">
          <cell r="A1351" t="str">
            <v>12441 -  Install &amp; Remove Mats</v>
          </cell>
          <cell r="F1351">
            <v>0</v>
          </cell>
        </row>
        <row r="1352">
          <cell r="A1352" t="str">
            <v>12451 -  Misc. Excavations</v>
          </cell>
          <cell r="F1352">
            <v>0</v>
          </cell>
        </row>
        <row r="1353">
          <cell r="A1353" t="str">
            <v>12511 -  Reclamation of R.O.W</v>
          </cell>
          <cell r="F1353">
            <v>0</v>
          </cell>
        </row>
        <row r="1354">
          <cell r="A1354" t="str">
            <v>12521 -  Install SWPPP</v>
          </cell>
          <cell r="F1354">
            <v>0</v>
          </cell>
        </row>
        <row r="1355">
          <cell r="A1355" t="str">
            <v>12531 -  Install Fence</v>
          </cell>
          <cell r="F1355">
            <v>0</v>
          </cell>
        </row>
        <row r="1356">
          <cell r="A1356" t="str">
            <v>12541 -  Seeding &amp; Mulching</v>
          </cell>
          <cell r="F1356">
            <v>0</v>
          </cell>
        </row>
        <row r="1357">
          <cell r="A1357" t="str">
            <v>12602 -  Lay Down Yard Prep</v>
          </cell>
          <cell r="F1357">
            <v>0</v>
          </cell>
        </row>
        <row r="1358">
          <cell r="A1358" t="str">
            <v>12611 -  Clear Right of Way</v>
          </cell>
          <cell r="F1358">
            <v>0</v>
          </cell>
        </row>
        <row r="1359">
          <cell r="A1359" t="str">
            <v>12617 -  Haul Dirt &amp; Rock</v>
          </cell>
          <cell r="F1359">
            <v>0</v>
          </cell>
        </row>
        <row r="1360">
          <cell r="A1360" t="str">
            <v>12621 -  Build Roads</v>
          </cell>
          <cell r="F1360">
            <v>0</v>
          </cell>
        </row>
        <row r="1361">
          <cell r="A1361" t="str">
            <v>12631 -  Road &amp; Pipeline Crossing</v>
          </cell>
          <cell r="F1361">
            <v>0</v>
          </cell>
        </row>
        <row r="1362">
          <cell r="A1362" t="str">
            <v>12639 -  Install &amp; Remove Mats</v>
          </cell>
          <cell r="F1362">
            <v>0</v>
          </cell>
        </row>
        <row r="1363">
          <cell r="A1363" t="str">
            <v>12651 -  Misc. Excavations</v>
          </cell>
          <cell r="F1363">
            <v>0</v>
          </cell>
        </row>
        <row r="1364">
          <cell r="A1364" t="str">
            <v>12671 -  Install Fence</v>
          </cell>
          <cell r="F1364">
            <v>0</v>
          </cell>
        </row>
        <row r="1365">
          <cell r="A1365" t="str">
            <v>12711 -  Reclamation of R.O.W</v>
          </cell>
          <cell r="F1365">
            <v>0</v>
          </cell>
        </row>
        <row r="1366">
          <cell r="A1366" t="str">
            <v>12721 -  Install SWPPP</v>
          </cell>
          <cell r="F1366">
            <v>0</v>
          </cell>
        </row>
        <row r="1367">
          <cell r="A1367" t="str">
            <v>12741 -  Seeding &amp; Mulching</v>
          </cell>
          <cell r="F1367">
            <v>0</v>
          </cell>
        </row>
        <row r="1368">
          <cell r="A1368" t="str">
            <v>12791 -  Install Misc. Civil Material</v>
          </cell>
          <cell r="F1368">
            <v>0</v>
          </cell>
        </row>
        <row r="1369">
          <cell r="A1369" t="str">
            <v xml:space="preserve"> -  Foundations</v>
          </cell>
        </row>
        <row r="1370">
          <cell r="A1370" t="str">
            <v>14003 -  GPRS, Survey &amp; Layout</v>
          </cell>
          <cell r="F1370">
            <v>0</v>
          </cell>
        </row>
        <row r="1371">
          <cell r="A1371" t="str">
            <v>14031 -  Drill Foundation Holes</v>
          </cell>
          <cell r="F1371">
            <v>0</v>
          </cell>
        </row>
        <row r="1372">
          <cell r="A1372" t="str">
            <v>14061 -  Tie all Rebar</v>
          </cell>
          <cell r="F1372">
            <v>0</v>
          </cell>
        </row>
        <row r="1373">
          <cell r="A1373" t="str">
            <v>14067 -  Haul Rebar &amp; Anchors</v>
          </cell>
          <cell r="F1373">
            <v>0</v>
          </cell>
        </row>
        <row r="1374">
          <cell r="A1374" t="str">
            <v>14079 -  Set Form &amp; Pour Piers</v>
          </cell>
          <cell r="F1374">
            <v>0</v>
          </cell>
        </row>
        <row r="1375">
          <cell r="A1375" t="str">
            <v>14081 -  Set Form &amp; Pour Concrete</v>
          </cell>
          <cell r="F1375">
            <v>0</v>
          </cell>
        </row>
        <row r="1376">
          <cell r="A1376" t="str">
            <v>14095 -  Install Bollards</v>
          </cell>
          <cell r="F1376">
            <v>0</v>
          </cell>
        </row>
        <row r="1377">
          <cell r="A1377" t="str">
            <v>14105 -  Concrete Saw &amp; Coring</v>
          </cell>
          <cell r="F1377">
            <v>0</v>
          </cell>
        </row>
        <row r="1378">
          <cell r="A1378" t="str">
            <v>14121 -  Concrete &amp; Soils Testing</v>
          </cell>
          <cell r="F1378">
            <v>0</v>
          </cell>
        </row>
        <row r="1379">
          <cell r="A1379" t="str">
            <v>14131 -  Haul &amp; Dispose of Spoils</v>
          </cell>
          <cell r="F1379">
            <v>0</v>
          </cell>
        </row>
        <row r="1380">
          <cell r="A1380" t="str">
            <v>14203 -  GPRS, Survey &amp; Layout</v>
          </cell>
          <cell r="F1380">
            <v>0</v>
          </cell>
        </row>
        <row r="1381">
          <cell r="A1381" t="str">
            <v>14231 -  Drill Foundation Holes</v>
          </cell>
          <cell r="F1381">
            <v>0</v>
          </cell>
        </row>
        <row r="1382">
          <cell r="A1382" t="str">
            <v>14261 -  Tie all Rebar</v>
          </cell>
          <cell r="F1382">
            <v>0</v>
          </cell>
        </row>
        <row r="1383">
          <cell r="A1383" t="str">
            <v>14279 -  Set Form &amp; Pour Piers</v>
          </cell>
          <cell r="F1383">
            <v>0</v>
          </cell>
        </row>
        <row r="1384">
          <cell r="A1384" t="str">
            <v>14281 -  Set Form &amp; Pour Concrete</v>
          </cell>
          <cell r="F1384">
            <v>0</v>
          </cell>
        </row>
        <row r="1385">
          <cell r="A1385" t="str">
            <v>14295 -  Install Bollards</v>
          </cell>
          <cell r="F1385">
            <v>0</v>
          </cell>
        </row>
        <row r="1386">
          <cell r="A1386" t="str">
            <v>14305 -  Concrete Saw &amp; Coring</v>
          </cell>
          <cell r="F1386">
            <v>0</v>
          </cell>
        </row>
        <row r="1387">
          <cell r="A1387" t="str">
            <v>14321 -  Concrete &amp; Soils Testing</v>
          </cell>
          <cell r="F1387">
            <v>0</v>
          </cell>
        </row>
        <row r="1388">
          <cell r="A1388" t="str">
            <v>14331 -  Haul &amp; Dispose of Spoils</v>
          </cell>
          <cell r="F1388">
            <v>0</v>
          </cell>
        </row>
        <row r="1389">
          <cell r="A1389" t="str">
            <v>14403 -  GPRS, Survey &amp; Layout</v>
          </cell>
          <cell r="F1389">
            <v>0</v>
          </cell>
        </row>
        <row r="1390">
          <cell r="A1390" t="str">
            <v>14431 -  Drill Foundation Holes</v>
          </cell>
          <cell r="F1390">
            <v>0</v>
          </cell>
        </row>
        <row r="1391">
          <cell r="A1391" t="str">
            <v>14461 -  Tie all Rebar</v>
          </cell>
          <cell r="F1391">
            <v>0</v>
          </cell>
        </row>
        <row r="1392">
          <cell r="A1392" t="str">
            <v>14479 -  Set Form &amp; Pour Piers</v>
          </cell>
          <cell r="F1392">
            <v>0</v>
          </cell>
        </row>
        <row r="1393">
          <cell r="A1393" t="str">
            <v>14481 -  Set Form &amp; Pour Concrete</v>
          </cell>
          <cell r="F1393">
            <v>0</v>
          </cell>
        </row>
        <row r="1394">
          <cell r="A1394" t="str">
            <v>14495 -  Install Bollards</v>
          </cell>
          <cell r="F1394">
            <v>0</v>
          </cell>
        </row>
        <row r="1395">
          <cell r="A1395" t="str">
            <v>14505 -  Concrete Saw &amp; Coring</v>
          </cell>
          <cell r="F1395">
            <v>0</v>
          </cell>
        </row>
        <row r="1396">
          <cell r="A1396" t="str">
            <v>14521 -  Concrete &amp; Soils Testing</v>
          </cell>
          <cell r="F1396">
            <v>0</v>
          </cell>
        </row>
        <row r="1397">
          <cell r="A1397" t="str">
            <v>14531 -  Haul &amp; Dispose of Spoils</v>
          </cell>
          <cell r="F1397">
            <v>0</v>
          </cell>
        </row>
        <row r="1398">
          <cell r="A1398" t="str">
            <v>14603 -  GPRS, Survey &amp; Layout</v>
          </cell>
          <cell r="F1398">
            <v>0</v>
          </cell>
        </row>
        <row r="1399">
          <cell r="A1399" t="str">
            <v>14631 -  Drill Foundation Holes</v>
          </cell>
          <cell r="F1399">
            <v>0</v>
          </cell>
        </row>
        <row r="1400">
          <cell r="A1400" t="str">
            <v>14661 -  Tie all Rebar</v>
          </cell>
          <cell r="F1400">
            <v>0</v>
          </cell>
        </row>
        <row r="1401">
          <cell r="A1401" t="str">
            <v>14667 -  Haul Rebar &amp; Anchors</v>
          </cell>
          <cell r="F1401">
            <v>0</v>
          </cell>
        </row>
        <row r="1402">
          <cell r="A1402" t="str">
            <v>14679 -  Set Form &amp; Pour Piers</v>
          </cell>
          <cell r="F1402">
            <v>0</v>
          </cell>
        </row>
        <row r="1403">
          <cell r="A1403" t="str">
            <v>14681 -  Set Form &amp; Pour Concrete</v>
          </cell>
          <cell r="F1403">
            <v>0</v>
          </cell>
        </row>
        <row r="1404">
          <cell r="A1404" t="str">
            <v>14695 -  Install Bollards</v>
          </cell>
          <cell r="F1404">
            <v>0</v>
          </cell>
        </row>
        <row r="1405">
          <cell r="A1405" t="str">
            <v>14705 -  Concrete Saw &amp; Coring</v>
          </cell>
          <cell r="F1405">
            <v>0</v>
          </cell>
        </row>
        <row r="1406">
          <cell r="A1406" t="str">
            <v>14721 -  Concrete &amp; Soils Testing</v>
          </cell>
          <cell r="F1406">
            <v>0</v>
          </cell>
        </row>
        <row r="1407">
          <cell r="A1407" t="str">
            <v>14731 -  Haul &amp; Dispose of Spoils</v>
          </cell>
          <cell r="F1407">
            <v>0</v>
          </cell>
        </row>
        <row r="1408">
          <cell r="A1408" t="str">
            <v xml:space="preserve"> -  Structures</v>
          </cell>
        </row>
        <row r="1409">
          <cell r="A1409" t="str">
            <v>16011 -  Receive, Inventory Parts</v>
          </cell>
          <cell r="F1409">
            <v>0</v>
          </cell>
        </row>
        <row r="1410">
          <cell r="A1410" t="str">
            <v>16021 -  Haul Poles &amp; Structures</v>
          </cell>
          <cell r="F1410">
            <v>0</v>
          </cell>
        </row>
        <row r="1411">
          <cell r="A1411" t="str">
            <v>16050 -  Dig, Set Direct Embed Steel Poles</v>
          </cell>
          <cell r="F1411">
            <v>0</v>
          </cell>
        </row>
        <row r="1412">
          <cell r="A1412" t="str">
            <v>16071 -  Assemble &amp; Erect Lattice Structures</v>
          </cell>
          <cell r="F1412">
            <v>0</v>
          </cell>
        </row>
        <row r="1413">
          <cell r="A1413" t="str">
            <v>16090 -  Signage</v>
          </cell>
          <cell r="F1413">
            <v>0</v>
          </cell>
        </row>
        <row r="1414">
          <cell r="A1414" t="str">
            <v>16259 -  Assemble &amp; Install Substation Steel</v>
          </cell>
          <cell r="F1414">
            <v>0</v>
          </cell>
        </row>
        <row r="1415">
          <cell r="A1415" t="str">
            <v>16611 -  Receive, Inventory Parts</v>
          </cell>
          <cell r="F1415">
            <v>0</v>
          </cell>
        </row>
        <row r="1416">
          <cell r="A1416" t="str">
            <v xml:space="preserve"> -  Grounding</v>
          </cell>
        </row>
        <row r="1417">
          <cell r="A1417" t="str">
            <v>18039 -  All T-Line Grounding</v>
          </cell>
          <cell r="F1417">
            <v>0</v>
          </cell>
        </row>
        <row r="1418">
          <cell r="A1418" t="str">
            <v>18269 -  All Substation Grounding</v>
          </cell>
          <cell r="F1418">
            <v>0</v>
          </cell>
        </row>
        <row r="1419">
          <cell r="A1419" t="str">
            <v>18439 -  All Distribution Grounding</v>
          </cell>
          <cell r="F1419">
            <v>0</v>
          </cell>
        </row>
        <row r="1420">
          <cell r="A1420" t="str">
            <v xml:space="preserve"> -  Raceway</v>
          </cell>
        </row>
        <row r="1421">
          <cell r="A1421" t="str">
            <v>20249 -  Excavations in Substations</v>
          </cell>
          <cell r="F1421">
            <v>0</v>
          </cell>
        </row>
        <row r="1422">
          <cell r="A1422" t="str">
            <v>20265 -  Concrete Saw &amp; Coring</v>
          </cell>
          <cell r="F1422">
            <v>0</v>
          </cell>
        </row>
        <row r="1423">
          <cell r="A1423" t="str">
            <v>20335 -  Haul &amp; Dispose of Spoils</v>
          </cell>
          <cell r="F1423">
            <v>0</v>
          </cell>
        </row>
        <row r="1424">
          <cell r="A1424" t="str">
            <v>20495 -  Concrete Saw &amp; Coring</v>
          </cell>
          <cell r="F1424">
            <v>0</v>
          </cell>
        </row>
        <row r="1425">
          <cell r="A1425" t="str">
            <v xml:space="preserve"> -  Over Head Conductor</v>
          </cell>
        </row>
        <row r="1426">
          <cell r="A1426" t="str">
            <v>22011 -  Receive, Inventory Parts</v>
          </cell>
          <cell r="F1426">
            <v>0</v>
          </cell>
        </row>
        <row r="1427">
          <cell r="A1427" t="str">
            <v>22021 -  Haul Misc. Reels</v>
          </cell>
          <cell r="F1427">
            <v>0</v>
          </cell>
        </row>
        <row r="1428">
          <cell r="A1428" t="str">
            <v>22036 -  Traffic Control</v>
          </cell>
          <cell r="F1428">
            <v>0</v>
          </cell>
        </row>
        <row r="1429">
          <cell r="A1429" t="str">
            <v>22038 -  Helicopter</v>
          </cell>
          <cell r="F1429">
            <v>0</v>
          </cell>
        </row>
        <row r="1430">
          <cell r="A1430" t="str">
            <v>22122 -  Line Markers, Bird Diverters, Extras</v>
          </cell>
          <cell r="F1430">
            <v>0</v>
          </cell>
        </row>
        <row r="1431">
          <cell r="A1431" t="str">
            <v>22143 -  OPGW Downlead/Splice Box</v>
          </cell>
          <cell r="F1431">
            <v>0</v>
          </cell>
        </row>
        <row r="1432">
          <cell r="A1432" t="str">
            <v>22151 -  Pole Guy &amp; Anchors</v>
          </cell>
          <cell r="F1432">
            <v>0</v>
          </cell>
        </row>
        <row r="1433">
          <cell r="A1433" t="str">
            <v>22410 -  Subcontracted Distribution Work</v>
          </cell>
          <cell r="F1433">
            <v>0</v>
          </cell>
        </row>
        <row r="1434">
          <cell r="A1434" t="str">
            <v>22436 -  Traffic Control</v>
          </cell>
          <cell r="F1434">
            <v>0</v>
          </cell>
        </row>
        <row r="1435">
          <cell r="A1435" t="str">
            <v xml:space="preserve"> -  Below Grade MV &amp; HV Conductor</v>
          </cell>
        </row>
        <row r="1436">
          <cell r="A1436" t="str">
            <v>24653 -  Install Underground Fiber</v>
          </cell>
          <cell r="F1436">
            <v>0</v>
          </cell>
        </row>
        <row r="1437">
          <cell r="A1437" t="str">
            <v>24980 -  Hourly Crews</v>
          </cell>
          <cell r="F1437">
            <v>0</v>
          </cell>
        </row>
        <row r="1438">
          <cell r="A1438" t="str">
            <v>24984 -  Hourly Crews</v>
          </cell>
          <cell r="F1438">
            <v>0</v>
          </cell>
        </row>
        <row r="1439">
          <cell r="A1439" t="str">
            <v xml:space="preserve"> -  Electrical Equipment</v>
          </cell>
        </row>
        <row r="1440">
          <cell r="A1440" t="str">
            <v>26224 -  Load &amp; Haul Substation Material</v>
          </cell>
          <cell r="F1440">
            <v>0</v>
          </cell>
        </row>
        <row r="1441">
          <cell r="A1441" t="str">
            <v>26270 -  Install Grounding Transformer</v>
          </cell>
          <cell r="F1441">
            <v>0</v>
          </cell>
        </row>
        <row r="1442">
          <cell r="A1442" t="str">
            <v>26272 -  Install Pole Mount Transformer</v>
          </cell>
          <cell r="F1442">
            <v>0</v>
          </cell>
        </row>
        <row r="1443">
          <cell r="A1443" t="str">
            <v>26274 -  Install Pad Mount Transformer</v>
          </cell>
          <cell r="F1443">
            <v>0</v>
          </cell>
        </row>
        <row r="1444">
          <cell r="A1444" t="str">
            <v>26284 -  Install Summation Cabinet</v>
          </cell>
          <cell r="F1444">
            <v>0</v>
          </cell>
        </row>
        <row r="1445">
          <cell r="A1445" t="str">
            <v>26290 -  Install AC Service Equipment</v>
          </cell>
          <cell r="F1445">
            <v>0</v>
          </cell>
        </row>
        <row r="1446">
          <cell r="A1446" t="str">
            <v>26292 -  Install DC Service Equipment</v>
          </cell>
          <cell r="F1446">
            <v>0</v>
          </cell>
        </row>
        <row r="1447">
          <cell r="A1447" t="str">
            <v>26350 - 46 KV Switch (sngl ph)</v>
          </cell>
          <cell r="F1447">
            <v>0</v>
          </cell>
        </row>
        <row r="1448">
          <cell r="A1448" t="str">
            <v>26352 - 46 KV Switch (3 phase)</v>
          </cell>
          <cell r="F1448">
            <v>0</v>
          </cell>
        </row>
        <row r="1449">
          <cell r="A1449" t="str">
            <v>26360 - 138 KV Switch (sngl ph)</v>
          </cell>
          <cell r="F1449">
            <v>0</v>
          </cell>
        </row>
        <row r="1450">
          <cell r="A1450" t="str">
            <v>26362 - 138 KV Switch (3 phase)</v>
          </cell>
          <cell r="F1450">
            <v>0</v>
          </cell>
        </row>
        <row r="1451">
          <cell r="A1451" t="str">
            <v>26364 - 138 KV Ground Switch</v>
          </cell>
          <cell r="F1451">
            <v>0</v>
          </cell>
        </row>
        <row r="1452">
          <cell r="A1452" t="str">
            <v>26370 - 230 KV Switch</v>
          </cell>
          <cell r="F1452">
            <v>0</v>
          </cell>
        </row>
        <row r="1453">
          <cell r="A1453" t="str">
            <v>26372 - 230 KV Ground Switch</v>
          </cell>
          <cell r="F1453">
            <v>0</v>
          </cell>
        </row>
        <row r="1454">
          <cell r="A1454" t="str">
            <v>26380 -  Install 345 KV Switch</v>
          </cell>
          <cell r="F1454">
            <v>0</v>
          </cell>
        </row>
        <row r="1455">
          <cell r="A1455" t="str">
            <v>26382 -  Install 345 KV Ground Switch</v>
          </cell>
          <cell r="F1455">
            <v>0</v>
          </cell>
        </row>
        <row r="1456">
          <cell r="A1456" t="str">
            <v>26390 -  Install 500 KV Switch</v>
          </cell>
          <cell r="F1456">
            <v>0</v>
          </cell>
        </row>
        <row r="1457">
          <cell r="A1457" t="str">
            <v>26392 -  Install 500 KV Ground Switch</v>
          </cell>
          <cell r="F1457">
            <v>0</v>
          </cell>
        </row>
        <row r="1458">
          <cell r="A1458" t="str">
            <v>26394 -  Install Kirk Key Interlock System</v>
          </cell>
          <cell r="F1458">
            <v>0</v>
          </cell>
        </row>
        <row r="1459">
          <cell r="A1459" t="str">
            <v>26400 - 138 KV Circuit Switcher</v>
          </cell>
          <cell r="F1459">
            <v>0</v>
          </cell>
        </row>
        <row r="1460">
          <cell r="A1460" t="str">
            <v>26402 - 230 KV Circuit Switcher</v>
          </cell>
          <cell r="F1460">
            <v>0</v>
          </cell>
        </row>
        <row r="1461">
          <cell r="A1461" t="str">
            <v>26404 -  Install 345 KV Circuit Switcher</v>
          </cell>
          <cell r="F1461">
            <v>0</v>
          </cell>
        </row>
        <row r="1462">
          <cell r="A1462" t="str">
            <v>26406 -  Install 500 KV Circuit Switcher</v>
          </cell>
          <cell r="F1462">
            <v>0</v>
          </cell>
        </row>
        <row r="1463">
          <cell r="A1463" t="str">
            <v>26410 - 46 KV PT,CT, CCVT, LA</v>
          </cell>
          <cell r="F1463">
            <v>0</v>
          </cell>
        </row>
        <row r="1464">
          <cell r="A1464" t="str">
            <v>26412 - 138  KV PT,CT,CCVT,LA</v>
          </cell>
          <cell r="F1464">
            <v>0</v>
          </cell>
        </row>
        <row r="1465">
          <cell r="A1465" t="str">
            <v>26414 - 230  KV PT,CT,CCVT,LA</v>
          </cell>
          <cell r="F1465">
            <v>0</v>
          </cell>
        </row>
        <row r="1466">
          <cell r="A1466" t="str">
            <v>26416 -  Install 345  KV PT,CT,CCVT,LA</v>
          </cell>
          <cell r="F1466">
            <v>0</v>
          </cell>
        </row>
        <row r="1467">
          <cell r="A1467" t="str">
            <v>26418 -  Install 500  KV PT,CT,CCVT,LA</v>
          </cell>
          <cell r="F1467">
            <v>0</v>
          </cell>
        </row>
        <row r="1468">
          <cell r="A1468" t="str">
            <v>26430 - 69 KV Recloser</v>
          </cell>
          <cell r="F1468">
            <v>0</v>
          </cell>
        </row>
        <row r="1469">
          <cell r="A1469" t="str">
            <v>26440 - 69 KV Regulator</v>
          </cell>
          <cell r="F1469">
            <v>0</v>
          </cell>
        </row>
        <row r="1470">
          <cell r="A1470" t="str">
            <v>26450 - 138 KV Breaker Single Pole</v>
          </cell>
          <cell r="F1470">
            <v>0</v>
          </cell>
        </row>
        <row r="1471">
          <cell r="A1471" t="str">
            <v>26451 - 138 KV Breaker, 3ph</v>
          </cell>
          <cell r="F1471">
            <v>0</v>
          </cell>
        </row>
        <row r="1472">
          <cell r="A1472" t="str">
            <v>26452 - 230 KV Breaker Single Pole</v>
          </cell>
          <cell r="F1472">
            <v>0</v>
          </cell>
        </row>
        <row r="1473">
          <cell r="A1473" t="str">
            <v>26453 - 230 KV Breaker, 3ph</v>
          </cell>
          <cell r="F1473">
            <v>0</v>
          </cell>
        </row>
        <row r="1474">
          <cell r="A1474" t="str">
            <v>26454 -  Install 345 KV Breaker Single Pole</v>
          </cell>
          <cell r="F1474">
            <v>0</v>
          </cell>
        </row>
        <row r="1475">
          <cell r="A1475" t="str">
            <v>26455 -  Install 345 KV Breaker, 3ph</v>
          </cell>
          <cell r="F1475">
            <v>0</v>
          </cell>
        </row>
        <row r="1476">
          <cell r="A1476" t="str">
            <v>26456 -  Install 500 KV Breaker Single Pole</v>
          </cell>
          <cell r="F1476">
            <v>0</v>
          </cell>
        </row>
        <row r="1477">
          <cell r="A1477" t="str">
            <v>26470 - 138 KV Power Trnsfmr</v>
          </cell>
          <cell r="F1477">
            <v>0</v>
          </cell>
        </row>
        <row r="1478">
          <cell r="A1478" t="str">
            <v>26472 - 230 KV Power Trnsfmr</v>
          </cell>
          <cell r="F1478">
            <v>0</v>
          </cell>
        </row>
        <row r="1479">
          <cell r="A1479" t="str">
            <v>26474 -  Install 345 KV Power Trnsfmr</v>
          </cell>
          <cell r="F1479">
            <v>0</v>
          </cell>
        </row>
        <row r="1480">
          <cell r="A1480" t="str">
            <v>26476 -  Install 500 KV Power Trnsfmr</v>
          </cell>
          <cell r="F1480">
            <v>0</v>
          </cell>
        </row>
        <row r="1481">
          <cell r="A1481" t="str">
            <v>26477 -  Install 765 KV Power Trnsfmr</v>
          </cell>
          <cell r="F1481">
            <v>0</v>
          </cell>
        </row>
        <row r="1482">
          <cell r="A1482" t="str">
            <v>26478 -  Install Station Service Trnsfmr</v>
          </cell>
          <cell r="F1482">
            <v>0</v>
          </cell>
        </row>
        <row r="1483">
          <cell r="A1483" t="str">
            <v>26480 - 138 KV Capacitor Bank</v>
          </cell>
          <cell r="F1483">
            <v>0</v>
          </cell>
        </row>
        <row r="1484">
          <cell r="A1484" t="str">
            <v>26482 - 230 KV Capacitor Bank</v>
          </cell>
          <cell r="F1484">
            <v>0</v>
          </cell>
        </row>
        <row r="1485">
          <cell r="A1485" t="str">
            <v>26484 -  Install 345 KV Capacitor Bank</v>
          </cell>
          <cell r="F1485">
            <v>0</v>
          </cell>
        </row>
        <row r="1486">
          <cell r="A1486" t="str">
            <v>26486 -  Install 500 KV Capacitor Bank</v>
          </cell>
          <cell r="F1486">
            <v>0</v>
          </cell>
        </row>
        <row r="1487">
          <cell r="A1487" t="str">
            <v>26490 -  Install Resistor</v>
          </cell>
          <cell r="F1487">
            <v>0</v>
          </cell>
        </row>
        <row r="1488">
          <cell r="A1488" t="str">
            <v>26494 -  Install Suppressor</v>
          </cell>
          <cell r="F1488">
            <v>0</v>
          </cell>
        </row>
        <row r="1489">
          <cell r="A1489" t="str">
            <v>26500 - 138 KV Wave Trap</v>
          </cell>
          <cell r="F1489">
            <v>0</v>
          </cell>
        </row>
        <row r="1490">
          <cell r="A1490" t="str">
            <v>26501 -  Install Line Tuner</v>
          </cell>
          <cell r="F1490">
            <v>0</v>
          </cell>
        </row>
        <row r="1491">
          <cell r="A1491" t="str">
            <v>26502 - 500 KV Wave Trap</v>
          </cell>
          <cell r="F1491">
            <v>0</v>
          </cell>
        </row>
        <row r="1492">
          <cell r="A1492" t="str">
            <v>26510 - 138 KV Reactor</v>
          </cell>
          <cell r="F1492">
            <v>0</v>
          </cell>
        </row>
        <row r="1493">
          <cell r="A1493" t="str">
            <v>26512 - 500 KV Reactor</v>
          </cell>
          <cell r="F1493">
            <v>0</v>
          </cell>
        </row>
        <row r="1494">
          <cell r="A1494" t="str">
            <v>26540 -  Modify Existing Electric Equip</v>
          </cell>
          <cell r="F1494">
            <v>0</v>
          </cell>
        </row>
        <row r="1495">
          <cell r="A1495" t="str">
            <v>26544 -  Relocate Existing Electric Equip</v>
          </cell>
          <cell r="F1495">
            <v>0</v>
          </cell>
        </row>
        <row r="1496">
          <cell r="A1496" t="str">
            <v>26610 -  Install Outdoor Switchgear</v>
          </cell>
          <cell r="F1496">
            <v>0</v>
          </cell>
        </row>
        <row r="1497">
          <cell r="A1497" t="str">
            <v>26614 -  Install Outdoor Lighting</v>
          </cell>
          <cell r="F1497">
            <v>0</v>
          </cell>
        </row>
        <row r="1498">
          <cell r="A1498" t="str">
            <v xml:space="preserve"> -  Communications/Control</v>
          </cell>
        </row>
        <row r="1499">
          <cell r="A1499" t="str">
            <v>30066 -  Fiber Testing</v>
          </cell>
          <cell r="F1499">
            <v>0</v>
          </cell>
        </row>
        <row r="1500">
          <cell r="A1500" t="str">
            <v>30201 -  Install Communications &amp; Control</v>
          </cell>
          <cell r="F1500">
            <v>0</v>
          </cell>
        </row>
        <row r="1501">
          <cell r="A1501" t="str">
            <v>30260 -  Electrical Testing</v>
          </cell>
          <cell r="F1501">
            <v>0</v>
          </cell>
        </row>
        <row r="1502">
          <cell r="A1502" t="str">
            <v>30266 -  Fiber Testing</v>
          </cell>
          <cell r="F1502">
            <v>0</v>
          </cell>
        </row>
        <row r="1503">
          <cell r="A1503" t="str">
            <v xml:space="preserve"> -  Enclosures</v>
          </cell>
        </row>
        <row r="1504">
          <cell r="A1504" t="str">
            <v>32210 -  Install Cable Tray</v>
          </cell>
          <cell r="F1504">
            <v>0</v>
          </cell>
        </row>
        <row r="1505">
          <cell r="A1505" t="str">
            <v>32220 -  Install AC Light System</v>
          </cell>
          <cell r="F1505">
            <v>0</v>
          </cell>
        </row>
        <row r="1506">
          <cell r="A1506" t="str">
            <v>32224 -  Install DC Light System</v>
          </cell>
          <cell r="F1506">
            <v>0</v>
          </cell>
        </row>
        <row r="1507">
          <cell r="A1507" t="str">
            <v>32230 -  Install Conduit System</v>
          </cell>
          <cell r="F1507">
            <v>0</v>
          </cell>
        </row>
        <row r="1508">
          <cell r="A1508" t="str">
            <v>32256 -  Install Telephone System</v>
          </cell>
          <cell r="F1508">
            <v>0</v>
          </cell>
        </row>
        <row r="1509">
          <cell r="A1509" t="str">
            <v>32270 -  Install 48V Battery Rack / Charger</v>
          </cell>
          <cell r="F1509">
            <v>0</v>
          </cell>
        </row>
        <row r="1510">
          <cell r="A1510" t="str">
            <v>32272 -  Install 48V Batteries</v>
          </cell>
          <cell r="F1510">
            <v>0</v>
          </cell>
        </row>
        <row r="1511">
          <cell r="A1511" t="str">
            <v>32280 -  Install 125V Battery Rack / Charger</v>
          </cell>
          <cell r="F1511">
            <v>0</v>
          </cell>
        </row>
        <row r="1512">
          <cell r="A1512" t="str">
            <v>32282 -  Install 125V Batteries</v>
          </cell>
          <cell r="F1512">
            <v>0</v>
          </cell>
        </row>
        <row r="1513">
          <cell r="A1513" t="str">
            <v>32294 -  Meter &amp; Relay Panels</v>
          </cell>
          <cell r="F1513">
            <v>0</v>
          </cell>
        </row>
        <row r="1514">
          <cell r="A1514" t="str">
            <v>32300 -  Control Building Modification</v>
          </cell>
          <cell r="F1514">
            <v>0</v>
          </cell>
        </row>
        <row r="1515">
          <cell r="A1515" t="str">
            <v>32310 -  Walls - Masonry Block</v>
          </cell>
          <cell r="F1515">
            <v>0</v>
          </cell>
        </row>
        <row r="1516">
          <cell r="A1516" t="str">
            <v>32312 -  Walls - Poured in place concrete</v>
          </cell>
          <cell r="F1516">
            <v>0</v>
          </cell>
        </row>
        <row r="1517">
          <cell r="A1517" t="str">
            <v>32314 -  Walls - Prefabricated sections</v>
          </cell>
          <cell r="F1517">
            <v>0</v>
          </cell>
        </row>
        <row r="1518">
          <cell r="A1518" t="str">
            <v xml:space="preserve"> -  Demo Work</v>
          </cell>
        </row>
        <row r="1519">
          <cell r="A1519" t="str">
            <v>34021 -  Demo, Remove Conc. &amp; Asphalt</v>
          </cell>
          <cell r="F1519">
            <v>0</v>
          </cell>
        </row>
        <row r="1520">
          <cell r="A1520" t="str">
            <v>34031 -  Remove Fence</v>
          </cell>
          <cell r="F1520">
            <v>0</v>
          </cell>
        </row>
        <row r="1521">
          <cell r="A1521" t="str">
            <v>34040 -  Remove Landscaping</v>
          </cell>
          <cell r="F1521">
            <v>0</v>
          </cell>
        </row>
        <row r="1522">
          <cell r="A1522" t="str">
            <v>34091 -  Demo, Remove Overhead Wire</v>
          </cell>
          <cell r="F1522">
            <v>0</v>
          </cell>
        </row>
        <row r="1523">
          <cell r="A1523" t="str">
            <v>34101 -  Demo, Remove Structures</v>
          </cell>
          <cell r="F1523">
            <v>0</v>
          </cell>
        </row>
        <row r="1524">
          <cell r="A1524" t="str">
            <v>34180 -  Load &amp; Haul off site</v>
          </cell>
          <cell r="F1524">
            <v>0</v>
          </cell>
        </row>
        <row r="1525">
          <cell r="A1525" t="str">
            <v>34221 -  Demo, Remove Conc. &amp; Asphalt</v>
          </cell>
          <cell r="F1525">
            <v>0</v>
          </cell>
        </row>
        <row r="1526">
          <cell r="A1526" t="str">
            <v>34224 -  Remove Conduit</v>
          </cell>
          <cell r="F1526">
            <v>0</v>
          </cell>
        </row>
        <row r="1527">
          <cell r="A1527" t="str">
            <v>34226 -  Remove Power / Control Cable</v>
          </cell>
          <cell r="F1527">
            <v>0</v>
          </cell>
        </row>
        <row r="1528">
          <cell r="A1528" t="str">
            <v>34228 -  Remove Grounding</v>
          </cell>
          <cell r="F1528">
            <v>0</v>
          </cell>
        </row>
        <row r="1529">
          <cell r="A1529" t="str">
            <v>34231 -  Remove Fence</v>
          </cell>
          <cell r="F1529">
            <v>0</v>
          </cell>
        </row>
        <row r="1530">
          <cell r="A1530" t="str">
            <v>34251 -  Demo, Remove Conc. &amp; Asphalt</v>
          </cell>
          <cell r="F1530">
            <v>0</v>
          </cell>
        </row>
        <row r="1531">
          <cell r="A1531" t="str">
            <v>34261 -  Remove Landscaping, Soil Pipe</v>
          </cell>
          <cell r="F1531">
            <v>0</v>
          </cell>
        </row>
        <row r="1532">
          <cell r="A1532" t="str">
            <v>34291 -  Demo, Remove Overhead Wire</v>
          </cell>
          <cell r="F1532">
            <v>0</v>
          </cell>
        </row>
        <row r="1533">
          <cell r="A1533" t="str">
            <v>34301 -  Demo, Remove Structures</v>
          </cell>
          <cell r="F1533">
            <v>0</v>
          </cell>
        </row>
        <row r="1534">
          <cell r="A1534" t="str">
            <v>34365 -  Remove / Dispose Hazardous Material</v>
          </cell>
          <cell r="F1534">
            <v>0</v>
          </cell>
        </row>
        <row r="1535">
          <cell r="A1535" t="str">
            <v>34380 -  Load &amp; Haul off site</v>
          </cell>
          <cell r="F1535">
            <v>0</v>
          </cell>
        </row>
        <row r="1536">
          <cell r="A1536" t="str">
            <v>34431 -  Remove Fence</v>
          </cell>
          <cell r="F1536">
            <v>0</v>
          </cell>
        </row>
        <row r="1537">
          <cell r="A1537" t="str">
            <v>34451 -  Demo, Remove Conc. &amp; Asphalt</v>
          </cell>
          <cell r="F1537">
            <v>0</v>
          </cell>
        </row>
        <row r="1538">
          <cell r="A1538" t="str">
            <v>34461 -  Remove Landscaping, Soil Pipe</v>
          </cell>
          <cell r="F1538">
            <v>0</v>
          </cell>
        </row>
        <row r="1539">
          <cell r="A1539" t="str">
            <v>34491 -  Demo, Remove Overhead Wire</v>
          </cell>
          <cell r="F1539">
            <v>0</v>
          </cell>
        </row>
        <row r="1540">
          <cell r="A1540" t="str">
            <v>34501 -  Demo, Remove Structures</v>
          </cell>
          <cell r="F1540">
            <v>0</v>
          </cell>
        </row>
      </sheetData>
      <sheetData sheetId="19"/>
      <sheetData sheetId="20">
        <row r="6">
          <cell r="E6" t="str">
            <v>FLEET_01</v>
          </cell>
        </row>
        <row r="7">
          <cell r="A7" t="str">
            <v>2A</v>
          </cell>
          <cell r="E7" t="str">
            <v xml:space="preserve">2A - PICKUP 1/2T 4X2 LATE          </v>
          </cell>
          <cell r="G7">
            <v>737.47699999999998</v>
          </cell>
          <cell r="H7">
            <v>774.60500000000002</v>
          </cell>
          <cell r="I7">
            <v>258.21300000000002</v>
          </cell>
          <cell r="J7">
            <v>85.955399999999997</v>
          </cell>
        </row>
        <row r="8">
          <cell r="A8" t="str">
            <v>2AA</v>
          </cell>
          <cell r="E8" t="str">
            <v xml:space="preserve">2AA - PICKUP 1/2T 4X2 EARLY         </v>
          </cell>
          <cell r="G8">
            <v>450.39799999999997</v>
          </cell>
          <cell r="H8">
            <v>468.52</v>
          </cell>
          <cell r="I8">
            <v>156.16200000000001</v>
          </cell>
          <cell r="J8">
            <v>51.958799999999997</v>
          </cell>
        </row>
        <row r="9">
          <cell r="A9" t="str">
            <v>2A1</v>
          </cell>
          <cell r="E9" t="str">
            <v xml:space="preserve">2A1 - PICKUP 1/2T 4X2 XLT LATE      </v>
          </cell>
          <cell r="G9">
            <v>811.95400000000006</v>
          </cell>
          <cell r="H9">
            <v>863.447</v>
          </cell>
          <cell r="I9">
            <v>287.74200000000002</v>
          </cell>
          <cell r="J9">
            <v>96.338999999999999</v>
          </cell>
        </row>
        <row r="10">
          <cell r="A10" t="str">
            <v>2B</v>
          </cell>
          <cell r="E10" t="str">
            <v xml:space="preserve">2B - PICKUP 1/2T 4X4 LATE          </v>
          </cell>
          <cell r="G10">
            <v>860.57400000000007</v>
          </cell>
          <cell r="H10">
            <v>887.09399999999994</v>
          </cell>
          <cell r="I10">
            <v>295.69799999999998</v>
          </cell>
          <cell r="J10">
            <v>98.695200000000014</v>
          </cell>
        </row>
        <row r="11">
          <cell r="A11" t="str">
            <v>2BB</v>
          </cell>
          <cell r="E11" t="str">
            <v xml:space="preserve">2BB - PICKUP 1/2T 4X4 EARLY         </v>
          </cell>
          <cell r="G11">
            <v>622.33600000000001</v>
          </cell>
          <cell r="H11">
            <v>653.49699999999996</v>
          </cell>
          <cell r="I11">
            <v>217.77</v>
          </cell>
          <cell r="J11">
            <v>72.521999999999991</v>
          </cell>
        </row>
        <row r="12">
          <cell r="A12" t="str">
            <v>2C</v>
          </cell>
          <cell r="E12" t="str">
            <v xml:space="preserve">2C - PICKUP 3/4T 4X2 LATE          </v>
          </cell>
          <cell r="G12">
            <v>869.6350000000001</v>
          </cell>
          <cell r="H12">
            <v>1079.806</v>
          </cell>
          <cell r="I12">
            <v>359.95800000000003</v>
          </cell>
          <cell r="J12">
            <v>120.14580000000001</v>
          </cell>
        </row>
        <row r="13">
          <cell r="A13" t="str">
            <v>2CC</v>
          </cell>
          <cell r="E13" t="str">
            <v xml:space="preserve">2CC - PICKUP 3/4T 4X2 EARLY         </v>
          </cell>
          <cell r="G13">
            <v>518.024</v>
          </cell>
          <cell r="H13">
            <v>579.46199999999999</v>
          </cell>
          <cell r="I13">
            <v>193.18800000000005</v>
          </cell>
          <cell r="J13">
            <v>64.943399999999997</v>
          </cell>
        </row>
        <row r="14">
          <cell r="A14" t="str">
            <v>2C1</v>
          </cell>
          <cell r="E14" t="str">
            <v xml:space="preserve">2C1 - PICKUP 3/4T 4X2 LATE XLT      </v>
          </cell>
          <cell r="G14">
            <v>920.02300000000002</v>
          </cell>
          <cell r="H14">
            <v>1136.6030000000001</v>
          </cell>
          <cell r="I14">
            <v>378.87900000000002</v>
          </cell>
          <cell r="J14">
            <v>126.64319999999999</v>
          </cell>
        </row>
        <row r="15">
          <cell r="A15" t="str">
            <v>2D</v>
          </cell>
          <cell r="E15" t="str">
            <v xml:space="preserve">2D - PICKUP 3/4T 4X2 DIESEL LATE   </v>
          </cell>
          <cell r="G15">
            <v>995.82600000000014</v>
          </cell>
          <cell r="H15">
            <v>1093.287</v>
          </cell>
          <cell r="I15">
            <v>364.803</v>
          </cell>
          <cell r="J15">
            <v>121.22699999999999</v>
          </cell>
        </row>
        <row r="16">
          <cell r="A16" t="str">
            <v>2DD</v>
          </cell>
          <cell r="E16" t="str">
            <v xml:space="preserve">2DD - PICKUP 3/4T 4X4 LATE          </v>
          </cell>
          <cell r="G16">
            <v>1042.6780000000001</v>
          </cell>
          <cell r="H16">
            <v>1108.0940000000001</v>
          </cell>
          <cell r="I16">
            <v>369.39300000000003</v>
          </cell>
          <cell r="J16">
            <v>123.39960000000001</v>
          </cell>
        </row>
        <row r="17">
          <cell r="A17" t="str">
            <v>2E</v>
          </cell>
          <cell r="E17" t="str">
            <v xml:space="preserve">2E - PICKUP 3/4T 4X4 EARLY         </v>
          </cell>
          <cell r="G17">
            <v>757.80900000000008</v>
          </cell>
          <cell r="H17">
            <v>807.0920000000001</v>
          </cell>
          <cell r="I17">
            <v>268.923</v>
          </cell>
          <cell r="J17">
            <v>89.8416</v>
          </cell>
        </row>
        <row r="18">
          <cell r="A18" t="str">
            <v>2EE</v>
          </cell>
          <cell r="E18" t="str">
            <v xml:space="preserve">2EE - PICKUP 3/4T 4X4 DIESEL LATE   </v>
          </cell>
          <cell r="G18">
            <v>1193.1790000000001</v>
          </cell>
          <cell r="H18">
            <v>1261.6890000000001</v>
          </cell>
          <cell r="I18">
            <v>420.54599999999999</v>
          </cell>
          <cell r="J18">
            <v>139.62779999999998</v>
          </cell>
        </row>
        <row r="19">
          <cell r="A19" t="str">
            <v>2F</v>
          </cell>
          <cell r="E19" t="str">
            <v xml:space="preserve">2F - PICKUP 1T 4X2 W/UTL BOX LATE  </v>
          </cell>
          <cell r="G19">
            <v>1216.163</v>
          </cell>
          <cell r="H19">
            <v>1250.4179999999999</v>
          </cell>
          <cell r="I19">
            <v>416.721</v>
          </cell>
          <cell r="J19">
            <v>138.54660000000001</v>
          </cell>
        </row>
        <row r="20">
          <cell r="A20" t="str">
            <v>2FF</v>
          </cell>
          <cell r="E20" t="str">
            <v xml:space="preserve">2FF - PICKUP 1T 4X2 FLEETSIDE LATE  </v>
          </cell>
          <cell r="G20">
            <v>974.16800000000001</v>
          </cell>
          <cell r="H20">
            <v>1190.9690000000001</v>
          </cell>
          <cell r="I20">
            <v>397.29000000000008</v>
          </cell>
          <cell r="J20">
            <v>132.05940000000001</v>
          </cell>
        </row>
        <row r="21">
          <cell r="A21" t="str">
            <v>2F1</v>
          </cell>
          <cell r="E21" t="str">
            <v xml:space="preserve">2F1 - PICKUP 1T 4X2 REG CAB W/FBED  </v>
          </cell>
          <cell r="G21">
            <v>1163.5650000000001</v>
          </cell>
          <cell r="H21">
            <v>1217.7100000000003</v>
          </cell>
          <cell r="I21">
            <v>405.90900000000005</v>
          </cell>
          <cell r="J21">
            <v>135.303</v>
          </cell>
        </row>
        <row r="22">
          <cell r="A22" t="str">
            <v>2G</v>
          </cell>
          <cell r="E22" t="str">
            <v xml:space="preserve">2G - PICKUP 1T 4X2 FB FLEET EARLY  </v>
          </cell>
          <cell r="G22">
            <v>735.48799999999994</v>
          </cell>
          <cell r="H22">
            <v>742.33900000000006</v>
          </cell>
          <cell r="I22">
            <v>247.35</v>
          </cell>
          <cell r="J22">
            <v>82.263000000000005</v>
          </cell>
        </row>
        <row r="23">
          <cell r="A23" t="str">
            <v>2GG</v>
          </cell>
          <cell r="E23" t="str">
            <v xml:space="preserve">2GG - PICKUP 1T 4X4 CREW CAB LATE   </v>
          </cell>
          <cell r="G23">
            <v>1211.9640000000002</v>
          </cell>
          <cell r="H23">
            <v>1297.27</v>
          </cell>
          <cell r="I23">
            <v>432.37799999999999</v>
          </cell>
          <cell r="J23">
            <v>143.96279999999999</v>
          </cell>
        </row>
        <row r="24">
          <cell r="A24" t="str">
            <v>2H</v>
          </cell>
          <cell r="E24" t="str">
            <v xml:space="preserve">2H - PICKUP 1T 4X4 CREW CAB EARLY  </v>
          </cell>
          <cell r="G24">
            <v>977.92500000000007</v>
          </cell>
          <cell r="H24">
            <v>994.5</v>
          </cell>
          <cell r="I24">
            <v>331.39800000000002</v>
          </cell>
          <cell r="J24">
            <v>110.40479999999999</v>
          </cell>
        </row>
        <row r="25">
          <cell r="A25" t="str">
            <v>2HH</v>
          </cell>
          <cell r="E25" t="str">
            <v xml:space="preserve">2HH - 1T DUALLY F/B W/LIFTGATE LATE </v>
          </cell>
          <cell r="G25">
            <v>1250.4179999999999</v>
          </cell>
          <cell r="H25">
            <v>1306.9939999999999</v>
          </cell>
          <cell r="I25">
            <v>435.69300000000004</v>
          </cell>
          <cell r="J25">
            <v>145.04399999999998</v>
          </cell>
        </row>
        <row r="26">
          <cell r="A26" t="str">
            <v>2I</v>
          </cell>
          <cell r="E26" t="str">
            <v>2I - 1T DUALLY F/B W/LIFTGATE EARLY</v>
          </cell>
          <cell r="G26">
            <v>922.89600000000007</v>
          </cell>
          <cell r="H26">
            <v>952.95199999999988</v>
          </cell>
          <cell r="I26">
            <v>317.62800000000004</v>
          </cell>
          <cell r="J26">
            <v>106.08</v>
          </cell>
        </row>
        <row r="27">
          <cell r="A27" t="str">
            <v>2II</v>
          </cell>
          <cell r="E27" t="str">
            <v xml:space="preserve">2II - PICKUP 1T 4X4 EARLY           </v>
          </cell>
          <cell r="G27">
            <v>859.46900000000005</v>
          </cell>
          <cell r="H27">
            <v>925.54800000000012</v>
          </cell>
          <cell r="I27">
            <v>308.49900000000002</v>
          </cell>
          <cell r="J27">
            <v>102.8364</v>
          </cell>
        </row>
        <row r="28">
          <cell r="A28" t="str">
            <v>2J</v>
          </cell>
          <cell r="E28" t="str">
            <v xml:space="preserve">2J - PICKUP 3/4T W/FLATBED LATE    </v>
          </cell>
          <cell r="G28">
            <v>1022.7880000000001</v>
          </cell>
          <cell r="H28">
            <v>1033.175</v>
          </cell>
          <cell r="I28">
            <v>344.30100000000004</v>
          </cell>
          <cell r="J28">
            <v>114.7398</v>
          </cell>
        </row>
        <row r="29">
          <cell r="A29" t="str">
            <v>2JJ</v>
          </cell>
          <cell r="E29" t="str">
            <v xml:space="preserve">2JJ - PICKUP 3/4T 4X4 EXTCAB LATE   </v>
          </cell>
          <cell r="G29">
            <v>1214.174</v>
          </cell>
          <cell r="H29">
            <v>1306.9939999999999</v>
          </cell>
          <cell r="I29">
            <v>435.69300000000004</v>
          </cell>
          <cell r="J29">
            <v>145.38060000000002</v>
          </cell>
        </row>
        <row r="30">
          <cell r="A30" t="str">
            <v>2J1</v>
          </cell>
          <cell r="E30" t="str">
            <v>2J1 - PICKUP 3/4T 4X4 EXTCAB XLT LAT</v>
          </cell>
          <cell r="G30">
            <v>1233.8430000000001</v>
          </cell>
          <cell r="H30">
            <v>1414.8419999999999</v>
          </cell>
          <cell r="I30">
            <v>471.54599999999994</v>
          </cell>
          <cell r="J30">
            <v>156.95759999999999</v>
          </cell>
        </row>
        <row r="31">
          <cell r="A31" t="str">
            <v>2J2</v>
          </cell>
          <cell r="E31" t="str">
            <v>2J2 - PICKUP 3/4T 4X4 CREW LARIAT DL</v>
          </cell>
          <cell r="G31">
            <v>1352.962</v>
          </cell>
          <cell r="H31">
            <v>1352.962</v>
          </cell>
          <cell r="I31">
            <v>450.99300000000005</v>
          </cell>
          <cell r="J31">
            <v>150.46019999999999</v>
          </cell>
        </row>
        <row r="32">
          <cell r="A32" t="str">
            <v>2K</v>
          </cell>
          <cell r="E32" t="str">
            <v>2K - PICKUP 3/4T 4X4 W/FLATBED LATE</v>
          </cell>
          <cell r="G32">
            <v>1144.559</v>
          </cell>
          <cell r="H32">
            <v>1179.9190000000001</v>
          </cell>
          <cell r="I32">
            <v>393.15899999999999</v>
          </cell>
          <cell r="J32">
            <v>130.97819999999999</v>
          </cell>
        </row>
        <row r="33">
          <cell r="A33" t="str">
            <v>2KK</v>
          </cell>
          <cell r="E33" t="str">
            <v xml:space="preserve">2KK - PICKUP 1T 4X4 W/FLATBED LATE  </v>
          </cell>
          <cell r="G33">
            <v>1256.385</v>
          </cell>
          <cell r="H33">
            <v>1315.8340000000001</v>
          </cell>
          <cell r="I33">
            <v>438.65100000000007</v>
          </cell>
          <cell r="J33">
            <v>146.45160000000001</v>
          </cell>
        </row>
        <row r="34">
          <cell r="A34" t="str">
            <v>2L</v>
          </cell>
          <cell r="E34" t="str">
            <v xml:space="preserve">2L - PICKUP 3/4T 4X4 XCAB HD LATE  </v>
          </cell>
          <cell r="G34">
            <v>1345.6690000000001</v>
          </cell>
          <cell r="H34">
            <v>1389.8689999999999</v>
          </cell>
          <cell r="I34">
            <v>463.23300000000006</v>
          </cell>
          <cell r="J34">
            <v>154.79519999999999</v>
          </cell>
        </row>
        <row r="35">
          <cell r="A35" t="str">
            <v>2LL</v>
          </cell>
          <cell r="E35" t="str">
            <v xml:space="preserve">2LL - PICKUP 1T 4X4 CREWCAB UTIL HD </v>
          </cell>
          <cell r="G35">
            <v>1545.4530000000002</v>
          </cell>
          <cell r="H35">
            <v>1587.222</v>
          </cell>
          <cell r="I35">
            <v>529.07399999999996</v>
          </cell>
          <cell r="J35">
            <v>176.43959999999998</v>
          </cell>
        </row>
        <row r="36">
          <cell r="A36" t="str">
            <v>2L1</v>
          </cell>
          <cell r="E36" t="str">
            <v xml:space="preserve">2L1 - PICKUP 3/4T 4X4 XCAB HD XLT   </v>
          </cell>
          <cell r="G36">
            <v>1399.5929999999998</v>
          </cell>
          <cell r="H36">
            <v>1444.0140000000001</v>
          </cell>
          <cell r="I36">
            <v>481.28700000000003</v>
          </cell>
          <cell r="J36">
            <v>160.2012</v>
          </cell>
        </row>
        <row r="37">
          <cell r="A37" t="str">
            <v>2L2</v>
          </cell>
          <cell r="E37" t="str">
            <v xml:space="preserve">2L2 - PICKUP 1T 4X4 XCAB XLT LATE   </v>
          </cell>
          <cell r="G37">
            <v>1461.4729999999997</v>
          </cell>
          <cell r="H37">
            <v>1569.5420000000001</v>
          </cell>
          <cell r="I37">
            <v>523.15800000000002</v>
          </cell>
          <cell r="J37">
            <v>174.267</v>
          </cell>
        </row>
        <row r="38">
          <cell r="A38" t="str">
            <v>2M</v>
          </cell>
          <cell r="E38" t="str">
            <v xml:space="preserve">2M - PICKUP 1/2T 4X4 XCAB XLT LATE </v>
          </cell>
          <cell r="G38">
            <v>1020.578</v>
          </cell>
          <cell r="H38">
            <v>1052.1809999999998</v>
          </cell>
          <cell r="I38">
            <v>350.67600000000004</v>
          </cell>
          <cell r="J38">
            <v>116.72880000000001</v>
          </cell>
        </row>
        <row r="39">
          <cell r="A39" t="str">
            <v>2MM</v>
          </cell>
          <cell r="E39" t="str">
            <v xml:space="preserve">2MM - PICKUP 1/2T 4X4 XCAB EARLY    </v>
          </cell>
          <cell r="G39">
            <v>714.27199999999993</v>
          </cell>
          <cell r="H39">
            <v>811.95400000000006</v>
          </cell>
          <cell r="I39">
            <v>270.65699999999998</v>
          </cell>
          <cell r="J39">
            <v>89.8416</v>
          </cell>
        </row>
        <row r="40">
          <cell r="A40" t="str">
            <v>2M1</v>
          </cell>
          <cell r="E40" t="str">
            <v xml:space="preserve">2M1 - PICKUP 1/2T 4X4 CREWCAB XLT   </v>
          </cell>
          <cell r="G40">
            <v>1020.578</v>
          </cell>
          <cell r="H40">
            <v>1052.1809999999998</v>
          </cell>
          <cell r="I40">
            <v>350.72699999999998</v>
          </cell>
          <cell r="J40">
            <v>116.90220000000001</v>
          </cell>
        </row>
        <row r="41">
          <cell r="A41" t="str">
            <v>2N</v>
          </cell>
          <cell r="E41" t="str">
            <v xml:space="preserve">2N - 1T MECHANIC TK 4X4 LATE       </v>
          </cell>
          <cell r="G41">
            <v>1120.249</v>
          </cell>
          <cell r="H41">
            <v>1307.6569999999999</v>
          </cell>
          <cell r="I41">
            <v>435.84599999999995</v>
          </cell>
          <cell r="J41">
            <v>145.04399999999998</v>
          </cell>
        </row>
        <row r="42">
          <cell r="A42" t="str">
            <v>2NN</v>
          </cell>
          <cell r="E42" t="str">
            <v xml:space="preserve">2NN - 1T 4X4 CREWCAB UTILITY LATE   </v>
          </cell>
          <cell r="G42">
            <v>1512.3030000000001</v>
          </cell>
          <cell r="H42">
            <v>1591.6419999999998</v>
          </cell>
          <cell r="I42">
            <v>530.60400000000004</v>
          </cell>
          <cell r="J42">
            <v>177.22499999999999</v>
          </cell>
        </row>
        <row r="43">
          <cell r="A43" t="str">
            <v>2N1</v>
          </cell>
          <cell r="E43" t="str">
            <v xml:space="preserve">2N1 - 1T 4X4 REG CAB FLATBED WINCH  </v>
          </cell>
          <cell r="G43">
            <v>1698.164</v>
          </cell>
          <cell r="H43">
            <v>1698.164</v>
          </cell>
          <cell r="I43">
            <v>565.99800000000005</v>
          </cell>
          <cell r="J43">
            <v>188.8938</v>
          </cell>
        </row>
        <row r="44">
          <cell r="A44" t="str">
            <v>2N2</v>
          </cell>
          <cell r="E44" t="str">
            <v xml:space="preserve">2N2 - 1T 4X4 CREWCAB FLATBED WINCH  </v>
          </cell>
          <cell r="G44">
            <v>1724.4630000000004</v>
          </cell>
          <cell r="H44">
            <v>1724.4630000000004</v>
          </cell>
          <cell r="I44">
            <v>574.82099999999991</v>
          </cell>
          <cell r="J44">
            <v>192.0762</v>
          </cell>
        </row>
        <row r="45">
          <cell r="A45" t="str">
            <v>2N3</v>
          </cell>
          <cell r="E45" t="str">
            <v xml:space="preserve">2N3 - 1T 4X4 CREWCAB UTIL W/CAPSTAN </v>
          </cell>
          <cell r="G45">
            <v>1591.6419999999998</v>
          </cell>
          <cell r="H45">
            <v>1681.8100000000002</v>
          </cell>
          <cell r="I45">
            <v>560.69399999999996</v>
          </cell>
          <cell r="J45">
            <v>186.77220000000003</v>
          </cell>
        </row>
        <row r="46">
          <cell r="A46" t="str">
            <v>2N4</v>
          </cell>
          <cell r="E46" t="str">
            <v>2N4 - 1T 4X4 CREWCAB UTILITY W/WINCH</v>
          </cell>
          <cell r="G46">
            <v>1724.4630000000004</v>
          </cell>
          <cell r="H46">
            <v>1805.3490000000002</v>
          </cell>
          <cell r="I46">
            <v>601.79999999999995</v>
          </cell>
          <cell r="J46">
            <v>200.5728</v>
          </cell>
        </row>
        <row r="47">
          <cell r="A47" t="str">
            <v>2N5</v>
          </cell>
          <cell r="E47" t="str">
            <v xml:space="preserve">2N5 - 1T 4X4 CREWCAB FLATBED LATE   </v>
          </cell>
          <cell r="G47">
            <v>1496.3909999999998</v>
          </cell>
          <cell r="H47">
            <v>1575.951</v>
          </cell>
          <cell r="I47">
            <v>525.29999999999995</v>
          </cell>
          <cell r="J47">
            <v>175.10339999999999</v>
          </cell>
        </row>
        <row r="48">
          <cell r="A48" t="str">
            <v>2N6</v>
          </cell>
          <cell r="E48" t="str">
            <v>2N6 - 1T 4X4 CREWCAB ENCLD UTL WINCH</v>
          </cell>
          <cell r="G48">
            <v>1724.4630000000004</v>
          </cell>
          <cell r="H48">
            <v>1805.1280000000004</v>
          </cell>
          <cell r="I48">
            <v>601.69799999999998</v>
          </cell>
          <cell r="J48">
            <v>200.5728</v>
          </cell>
        </row>
        <row r="49">
          <cell r="A49" t="str">
            <v>2N7</v>
          </cell>
          <cell r="E49" t="str">
            <v xml:space="preserve">2N7 - 1T 4X4 CREWCAB W/CANOPY       </v>
          </cell>
          <cell r="G49">
            <v>1606.2280000000001</v>
          </cell>
          <cell r="H49">
            <v>1708.33</v>
          </cell>
          <cell r="I49">
            <v>569.51700000000005</v>
          </cell>
          <cell r="J49">
            <v>189.83220000000003</v>
          </cell>
        </row>
        <row r="50">
          <cell r="A50" t="str">
            <v>2O</v>
          </cell>
          <cell r="E50" t="str">
            <v xml:space="preserve">2O - 1T 4X4 CREWCAB UTILITY EARLY  </v>
          </cell>
          <cell r="G50">
            <v>835.15899999999999</v>
          </cell>
          <cell r="H50">
            <v>859.02699999999993</v>
          </cell>
          <cell r="I50">
            <v>286.416</v>
          </cell>
          <cell r="J50">
            <v>95.257800000000003</v>
          </cell>
        </row>
        <row r="51">
          <cell r="A51" t="str">
            <v>2OO</v>
          </cell>
          <cell r="E51" t="str">
            <v xml:space="preserve">2OO - 1T MECHANIC TRUCK 4X2 LATE    </v>
          </cell>
          <cell r="G51">
            <v>1082.2369999999999</v>
          </cell>
          <cell r="H51">
            <v>1298.8170000000002</v>
          </cell>
          <cell r="I51">
            <v>432.93900000000002</v>
          </cell>
          <cell r="J51">
            <v>144.31980000000001</v>
          </cell>
        </row>
        <row r="52">
          <cell r="A52" t="str">
            <v>2P</v>
          </cell>
          <cell r="E52" t="str">
            <v xml:space="preserve">2P - PICKUP 1/2T 4X2 EXTCAB LATE   </v>
          </cell>
          <cell r="G52">
            <v>773.94200000000012</v>
          </cell>
          <cell r="H52">
            <v>852.61799999999994</v>
          </cell>
          <cell r="I52">
            <v>284.17200000000003</v>
          </cell>
          <cell r="J52">
            <v>95.257800000000003</v>
          </cell>
        </row>
        <row r="53">
          <cell r="A53" t="str">
            <v>2PP</v>
          </cell>
          <cell r="E53" t="str">
            <v xml:space="preserve">2PP - 1T MECHANIC TK 4X4 EARLY      </v>
          </cell>
          <cell r="G53">
            <v>903.88999999999987</v>
          </cell>
          <cell r="H53">
            <v>1084.6679999999999</v>
          </cell>
          <cell r="I53">
            <v>361.53899999999999</v>
          </cell>
          <cell r="J53">
            <v>120.14580000000001</v>
          </cell>
        </row>
        <row r="54">
          <cell r="A54" t="str">
            <v>2Q</v>
          </cell>
          <cell r="E54" t="str">
            <v xml:space="preserve">2Q - 1 T MECHANIC TRUCK 4X2 EARLY  </v>
          </cell>
          <cell r="G54">
            <v>865.87800000000004</v>
          </cell>
          <cell r="H54">
            <v>1039.1420000000001</v>
          </cell>
          <cell r="I54">
            <v>346.39200000000005</v>
          </cell>
          <cell r="J54">
            <v>115.821</v>
          </cell>
        </row>
        <row r="55">
          <cell r="A55" t="str">
            <v>2QQ</v>
          </cell>
          <cell r="E55" t="str">
            <v xml:space="preserve">2QQ - PICKUP 3/4T 4X2 EXT CAB LATE  </v>
          </cell>
          <cell r="G55">
            <v>1163.5650000000001</v>
          </cell>
          <cell r="H55">
            <v>1320.4750000000001</v>
          </cell>
          <cell r="I55">
            <v>440.18100000000004</v>
          </cell>
          <cell r="J55">
            <v>147.2064</v>
          </cell>
        </row>
        <row r="56">
          <cell r="A56" t="str">
            <v>2R</v>
          </cell>
          <cell r="E56" t="str">
            <v xml:space="preserve">2R - PICKUP 3/4T UTIL 4X4 LATE GAS </v>
          </cell>
          <cell r="G56">
            <v>1133.067</v>
          </cell>
          <cell r="H56">
            <v>1302.7950000000001</v>
          </cell>
          <cell r="I56">
            <v>434.36700000000002</v>
          </cell>
          <cell r="J56">
            <v>145.04399999999998</v>
          </cell>
        </row>
        <row r="57">
          <cell r="A57" t="str">
            <v>2RR</v>
          </cell>
          <cell r="E57" t="str">
            <v xml:space="preserve">2RR - PICKUP 3/4T UTIL4X4 EARLY GAS </v>
          </cell>
          <cell r="G57">
            <v>958.47699999999998</v>
          </cell>
          <cell r="H57">
            <v>1100.58</v>
          </cell>
          <cell r="I57">
            <v>366.79200000000003</v>
          </cell>
          <cell r="J57">
            <v>122.3184</v>
          </cell>
        </row>
        <row r="58">
          <cell r="A58" t="str">
            <v>2S</v>
          </cell>
          <cell r="E58" t="str">
            <v>2S - PICKUP 3/4T 4X4 EXT CAB DIESEL</v>
          </cell>
          <cell r="G58">
            <v>1251.0810000000001</v>
          </cell>
          <cell r="H58">
            <v>1363.7909999999999</v>
          </cell>
          <cell r="I58">
            <v>454.56299999999999</v>
          </cell>
          <cell r="J58">
            <v>151.54139999999998</v>
          </cell>
        </row>
        <row r="59">
          <cell r="A59" t="str">
            <v>2SS</v>
          </cell>
          <cell r="E59" t="str">
            <v xml:space="preserve">2SS - PICKUP 1/2T 4X4 EXTCAB LATE   </v>
          </cell>
          <cell r="G59">
            <v>980.57699999999988</v>
          </cell>
          <cell r="H59">
            <v>1013.506</v>
          </cell>
          <cell r="I59">
            <v>337.82399999999996</v>
          </cell>
          <cell r="J59">
            <v>112.48560000000001</v>
          </cell>
        </row>
        <row r="60">
          <cell r="A60" t="str">
            <v>2S1</v>
          </cell>
          <cell r="E60" t="str">
            <v xml:space="preserve">2S1 - PICKUP 1/2T 4X4 CREWCAB XL    </v>
          </cell>
          <cell r="G60">
            <v>1020.578</v>
          </cell>
          <cell r="H60">
            <v>1052.1809999999998</v>
          </cell>
          <cell r="I60">
            <v>350.72699999999998</v>
          </cell>
          <cell r="J60">
            <v>116.90220000000001</v>
          </cell>
        </row>
        <row r="61">
          <cell r="A61" t="str">
            <v>2T</v>
          </cell>
          <cell r="E61" t="str">
            <v xml:space="preserve">2T - CREWCAB 1T 4X4 FLATBED EARLY  </v>
          </cell>
          <cell r="G61">
            <v>933.72499999999991</v>
          </cell>
          <cell r="H61">
            <v>984.55499999999984</v>
          </cell>
          <cell r="I61">
            <v>328.13400000000001</v>
          </cell>
          <cell r="J61">
            <v>109.32360000000001</v>
          </cell>
        </row>
        <row r="62">
          <cell r="A62" t="str">
            <v>2TT</v>
          </cell>
          <cell r="E62" t="str">
            <v xml:space="preserve">2TT - CREWCAB 1T 4X2 FLATBED LATE   </v>
          </cell>
          <cell r="G62">
            <v>1136.6030000000001</v>
          </cell>
          <cell r="H62">
            <v>1193.3999999999999</v>
          </cell>
          <cell r="I62">
            <v>397.8</v>
          </cell>
          <cell r="J62">
            <v>133.14060000000001</v>
          </cell>
        </row>
        <row r="63">
          <cell r="A63" t="str">
            <v>2U</v>
          </cell>
          <cell r="E63" t="str">
            <v xml:space="preserve">2U - CREWCAB 1T  4X2 UTILITY EARLY </v>
          </cell>
          <cell r="G63">
            <v>865.21500000000003</v>
          </cell>
          <cell r="H63">
            <v>914.94</v>
          </cell>
          <cell r="I63">
            <v>304.92899999999997</v>
          </cell>
          <cell r="J63">
            <v>101.7552</v>
          </cell>
        </row>
        <row r="64">
          <cell r="A64" t="str">
            <v>2V</v>
          </cell>
          <cell r="E64" t="str">
            <v xml:space="preserve">2V - PICKUP RANGER 4X4 LATE        </v>
          </cell>
          <cell r="G64">
            <v>757.80900000000008</v>
          </cell>
          <cell r="H64">
            <v>784.77100000000007</v>
          </cell>
          <cell r="I64">
            <v>261.63</v>
          </cell>
          <cell r="J64">
            <v>87.679199999999994</v>
          </cell>
        </row>
        <row r="65">
          <cell r="A65" t="str">
            <v>2VV</v>
          </cell>
          <cell r="E65" t="str">
            <v xml:space="preserve">2VV - PICKUP RANGER 4X4 EXTCAB LATE </v>
          </cell>
          <cell r="G65">
            <v>847.5350000000002</v>
          </cell>
          <cell r="H65">
            <v>909.41499999999996</v>
          </cell>
          <cell r="I65">
            <v>303.09300000000002</v>
          </cell>
          <cell r="J65">
            <v>100.67400000000001</v>
          </cell>
        </row>
        <row r="66">
          <cell r="A66" t="str">
            <v>2V1</v>
          </cell>
          <cell r="E66" t="str">
            <v xml:space="preserve">2V1 - PICKUP RANGER 4X4 EARLY       </v>
          </cell>
          <cell r="G66">
            <v>514.26699999999994</v>
          </cell>
          <cell r="H66">
            <v>541.22899999999993</v>
          </cell>
          <cell r="I66">
            <v>180.387</v>
          </cell>
          <cell r="J66">
            <v>60.618600000000001</v>
          </cell>
        </row>
        <row r="67">
          <cell r="A67" t="str">
            <v>2W</v>
          </cell>
          <cell r="E67" t="str">
            <v xml:space="preserve">2W - PICKUP RANGER 4X2 LATE        </v>
          </cell>
          <cell r="G67">
            <v>676.70200000000011</v>
          </cell>
          <cell r="H67">
            <v>703.4430000000001</v>
          </cell>
          <cell r="I67">
            <v>234.49799999999999</v>
          </cell>
          <cell r="J67">
            <v>77.938199999999995</v>
          </cell>
        </row>
        <row r="68">
          <cell r="A68" t="str">
            <v>2WW</v>
          </cell>
          <cell r="E68" t="str">
            <v xml:space="preserve">2WW - PICKUP RANGER 4X2 EXTCAB LATE </v>
          </cell>
          <cell r="G68">
            <v>757.80900000000008</v>
          </cell>
          <cell r="H68">
            <v>784.77100000000007</v>
          </cell>
          <cell r="I68">
            <v>261.63</v>
          </cell>
          <cell r="J68">
            <v>87.679199999999994</v>
          </cell>
        </row>
        <row r="69">
          <cell r="A69" t="str">
            <v>2W1</v>
          </cell>
          <cell r="E69" t="str">
            <v xml:space="preserve">2W1 - PICKUP RANGER 4X2 EARLY       </v>
          </cell>
          <cell r="G69">
            <v>487.084</v>
          </cell>
          <cell r="H69">
            <v>514.26699999999994</v>
          </cell>
          <cell r="I69">
            <v>171.411</v>
          </cell>
          <cell r="J69">
            <v>57.364800000000002</v>
          </cell>
        </row>
        <row r="70">
          <cell r="A70" t="str">
            <v>2XX</v>
          </cell>
          <cell r="E70" t="str">
            <v>2XX - CREWCAB 1T 4X2 CREW CAB W/UTIL</v>
          </cell>
          <cell r="G70">
            <v>1309.867</v>
          </cell>
          <cell r="H70">
            <v>1389.8689999999999</v>
          </cell>
          <cell r="I70">
            <v>463.23300000000006</v>
          </cell>
          <cell r="J70">
            <v>154.79519999999999</v>
          </cell>
        </row>
        <row r="71">
          <cell r="A71" t="str">
            <v>2Y</v>
          </cell>
          <cell r="E71" t="str">
            <v xml:space="preserve">2Y - PICKUP 1/2 4X2 EXTCAB EARLY   </v>
          </cell>
          <cell r="G71">
            <v>559.79300000000001</v>
          </cell>
          <cell r="H71">
            <v>608.19200000000001</v>
          </cell>
          <cell r="I71">
            <v>202.67400000000004</v>
          </cell>
          <cell r="J71">
            <v>67.105800000000002</v>
          </cell>
        </row>
        <row r="72">
          <cell r="A72" t="str">
            <v>2YY</v>
          </cell>
          <cell r="E72" t="str">
            <v xml:space="preserve">2YY - PICKUP 3/4 4X4 EXTCAB EARLY   </v>
          </cell>
          <cell r="G72">
            <v>519.35</v>
          </cell>
          <cell r="H72">
            <v>584.54499999999996</v>
          </cell>
          <cell r="I72">
            <v>194.82000000000002</v>
          </cell>
          <cell r="J72">
            <v>64.943399999999997</v>
          </cell>
        </row>
        <row r="73">
          <cell r="A73" t="str">
            <v>2Z</v>
          </cell>
          <cell r="E73" t="str">
            <v xml:space="preserve">2Z - PICKUP 3/4 W/FLATBED EARLY    </v>
          </cell>
          <cell r="G73">
            <v>595.59500000000003</v>
          </cell>
          <cell r="H73">
            <v>694.82400000000007</v>
          </cell>
          <cell r="I73">
            <v>231.642</v>
          </cell>
          <cell r="J73">
            <v>76.856999999999999</v>
          </cell>
        </row>
        <row r="74">
          <cell r="E74" t="str">
            <v xml:space="preserve"> - </v>
          </cell>
        </row>
        <row r="75">
          <cell r="A75" t="str">
            <v>03A</v>
          </cell>
          <cell r="E75" t="str">
            <v xml:space="preserve">03A - SERVICE VAN EARLY             </v>
          </cell>
          <cell r="G75">
            <v>598.24699999999996</v>
          </cell>
          <cell r="H75">
            <v>626.31399999999996</v>
          </cell>
          <cell r="I75">
            <v>208.79400000000001</v>
          </cell>
          <cell r="J75">
            <v>69.278400000000005</v>
          </cell>
        </row>
        <row r="76">
          <cell r="A76" t="str">
            <v>03B</v>
          </cell>
          <cell r="E76" t="str">
            <v xml:space="preserve">03B - SERVICE VAN 1T LATE           </v>
          </cell>
          <cell r="G76">
            <v>1047.319</v>
          </cell>
          <cell r="H76">
            <v>1082.4579999999999</v>
          </cell>
          <cell r="I76">
            <v>360.82500000000005</v>
          </cell>
          <cell r="J76">
            <v>119.92139999999999</v>
          </cell>
        </row>
        <row r="77">
          <cell r="A77" t="str">
            <v>03D</v>
          </cell>
          <cell r="E77" t="str">
            <v xml:space="preserve">03D - 3/4 T SERVICE VAN  LATE       </v>
          </cell>
          <cell r="G77">
            <v>710.51499999999999</v>
          </cell>
          <cell r="H77">
            <v>965.99099999999999</v>
          </cell>
          <cell r="I77">
            <v>322.01400000000001</v>
          </cell>
          <cell r="J77">
            <v>107.16120000000001</v>
          </cell>
        </row>
        <row r="78">
          <cell r="A78" t="str">
            <v>03F</v>
          </cell>
          <cell r="E78" t="str">
            <v xml:space="preserve">03F - STEP VAN UNDERGROUND          </v>
          </cell>
          <cell r="G78">
            <v>974.16800000000001</v>
          </cell>
          <cell r="H78">
            <v>2326.9090000000001</v>
          </cell>
          <cell r="I78">
            <v>775.71</v>
          </cell>
          <cell r="J78">
            <v>253.28639999999999</v>
          </cell>
        </row>
        <row r="79">
          <cell r="A79" t="str">
            <v>03H</v>
          </cell>
          <cell r="E79" t="str">
            <v xml:space="preserve">03H - SERVICE VAN PROMASTER LATE    </v>
          </cell>
          <cell r="G79">
            <v>1147.432</v>
          </cell>
          <cell r="H79">
            <v>1198.4829999999999</v>
          </cell>
          <cell r="I79">
            <v>399.48300000000006</v>
          </cell>
          <cell r="J79">
            <v>133.62</v>
          </cell>
        </row>
        <row r="80">
          <cell r="E80" t="str">
            <v xml:space="preserve"> - </v>
          </cell>
        </row>
        <row r="81">
          <cell r="A81" t="str">
            <v>04A</v>
          </cell>
          <cell r="E81" t="str">
            <v xml:space="preserve">04A - TK/MATERIAL VAN LATE          </v>
          </cell>
          <cell r="G81">
            <v>982.34500000000014</v>
          </cell>
          <cell r="H81">
            <v>1045.5509999999999</v>
          </cell>
          <cell r="I81">
            <v>348.53399999999999</v>
          </cell>
          <cell r="J81">
            <v>115.821</v>
          </cell>
        </row>
        <row r="82">
          <cell r="A82" t="str">
            <v>04B</v>
          </cell>
          <cell r="E82" t="str">
            <v xml:space="preserve">04B - TK/1-4T F/B WITH RACK EARLY   </v>
          </cell>
          <cell r="G82">
            <v>682.00599999999997</v>
          </cell>
          <cell r="H82">
            <v>818.36299999999994</v>
          </cell>
          <cell r="I82">
            <v>272.79900000000004</v>
          </cell>
          <cell r="J82">
            <v>90.922799999999995</v>
          </cell>
        </row>
        <row r="83">
          <cell r="A83" t="str">
            <v>04C</v>
          </cell>
          <cell r="E83" t="str">
            <v xml:space="preserve">04C - TK 2-1/2T BOX VAN/BORE LATE   </v>
          </cell>
          <cell r="G83">
            <v>1931.982</v>
          </cell>
          <cell r="H83">
            <v>2273.4270000000001</v>
          </cell>
          <cell r="I83">
            <v>757.70699999999988</v>
          </cell>
          <cell r="J83">
            <v>252.20519999999999</v>
          </cell>
        </row>
        <row r="84">
          <cell r="A84" t="str">
            <v>04E</v>
          </cell>
          <cell r="E84" t="str">
            <v xml:space="preserve">04E - TK 2-5T FLATBED EARLY         </v>
          </cell>
          <cell r="G84">
            <v>1011.9589999999999</v>
          </cell>
          <cell r="H84">
            <v>1250.4179999999999</v>
          </cell>
          <cell r="I84">
            <v>416.721</v>
          </cell>
          <cell r="J84">
            <v>138.54660000000001</v>
          </cell>
        </row>
        <row r="85">
          <cell r="A85" t="str">
            <v>04F</v>
          </cell>
          <cell r="E85" t="str">
            <v xml:space="preserve">04F - LUBE TRUCK                    </v>
          </cell>
          <cell r="G85">
            <v>1352.962</v>
          </cell>
          <cell r="H85">
            <v>1732.1980000000001</v>
          </cell>
          <cell r="I85">
            <v>577.31999999999994</v>
          </cell>
          <cell r="J85">
            <v>192.4434</v>
          </cell>
        </row>
        <row r="86">
          <cell r="A86" t="str">
            <v>04G</v>
          </cell>
          <cell r="E86" t="str">
            <v xml:space="preserve">04G - UNDERGRND TRK W/GEN/AIR COMP  </v>
          </cell>
          <cell r="G86">
            <v>1082.2369999999999</v>
          </cell>
          <cell r="H86">
            <v>1298.8170000000002</v>
          </cell>
          <cell r="I86">
            <v>432.93900000000002</v>
          </cell>
          <cell r="J86">
            <v>180.77459999999999</v>
          </cell>
        </row>
        <row r="87">
          <cell r="A87" t="str">
            <v>04H</v>
          </cell>
          <cell r="E87" t="str">
            <v xml:space="preserve">04H - MECHANIC TRUCK 550 2X4        </v>
          </cell>
          <cell r="G87">
            <v>1023.009</v>
          </cell>
          <cell r="H87">
            <v>1244.4510000000002</v>
          </cell>
          <cell r="I87">
            <v>414.78299999999996</v>
          </cell>
          <cell r="J87">
            <v>138.54660000000001</v>
          </cell>
        </row>
        <row r="88">
          <cell r="A88" t="str">
            <v>04I</v>
          </cell>
          <cell r="E88" t="str">
            <v xml:space="preserve">04I - F550 2X4 REG CAB W/CANOPY     </v>
          </cell>
          <cell r="G88">
            <v>1623.4659999999997</v>
          </cell>
          <cell r="H88">
            <v>1894.412</v>
          </cell>
          <cell r="I88">
            <v>631.43100000000004</v>
          </cell>
          <cell r="J88">
            <v>210.477</v>
          </cell>
        </row>
        <row r="89">
          <cell r="A89" t="str">
            <v>04J</v>
          </cell>
          <cell r="E89" t="str">
            <v xml:space="preserve">04J - TK 2T W/LIFTGATE LATE         </v>
          </cell>
          <cell r="G89">
            <v>1583.0230000000001</v>
          </cell>
          <cell r="H89">
            <v>1847.1179999999997</v>
          </cell>
          <cell r="I89">
            <v>615.67200000000003</v>
          </cell>
          <cell r="J89">
            <v>205.6626</v>
          </cell>
        </row>
        <row r="90">
          <cell r="A90" t="str">
            <v>04K</v>
          </cell>
          <cell r="E90" t="str">
            <v xml:space="preserve">04K - TK 2-5T FLATBED LATE          </v>
          </cell>
          <cell r="G90">
            <v>1515.3969999999997</v>
          </cell>
          <cell r="H90">
            <v>2110.7710000000002</v>
          </cell>
          <cell r="I90">
            <v>703.596</v>
          </cell>
          <cell r="J90">
            <v>234.89580000000001</v>
          </cell>
        </row>
        <row r="91">
          <cell r="A91" t="str">
            <v>04L</v>
          </cell>
          <cell r="E91" t="str">
            <v xml:space="preserve">04L - TK/MATERIAL VAN SOFT SIDE     </v>
          </cell>
          <cell r="G91">
            <v>920.02300000000002</v>
          </cell>
          <cell r="H91">
            <v>1082.2369999999999</v>
          </cell>
          <cell r="I91">
            <v>360.82500000000005</v>
          </cell>
          <cell r="J91">
            <v>120.14580000000001</v>
          </cell>
        </row>
        <row r="92">
          <cell r="A92" t="str">
            <v>04M</v>
          </cell>
          <cell r="E92" t="str">
            <v xml:space="preserve">04M - SAW TRUCK LATE                </v>
          </cell>
          <cell r="G92">
            <v>2895.5419999999999</v>
          </cell>
          <cell r="H92">
            <v>3463.5120000000002</v>
          </cell>
          <cell r="I92">
            <v>1154.5889999999999</v>
          </cell>
          <cell r="J92">
            <v>385.34580000000005</v>
          </cell>
        </row>
        <row r="93">
          <cell r="A93" t="str">
            <v>04N</v>
          </cell>
          <cell r="E93" t="str">
            <v>04N - TK 2T 4X4 CREW UTL/FLATBED EAR</v>
          </cell>
          <cell r="G93">
            <v>1623.4659999999997</v>
          </cell>
          <cell r="H93">
            <v>1948.336</v>
          </cell>
          <cell r="I93">
            <v>649.4849999999999</v>
          </cell>
          <cell r="J93">
            <v>216.48480000000001</v>
          </cell>
        </row>
        <row r="94">
          <cell r="A94" t="str">
            <v>04O</v>
          </cell>
          <cell r="E94" t="str">
            <v xml:space="preserve">04O - TK/MATERIAL VAN EARLY         </v>
          </cell>
          <cell r="G94">
            <v>823.88800000000003</v>
          </cell>
          <cell r="H94">
            <v>909.41499999999996</v>
          </cell>
          <cell r="I94">
            <v>303.09300000000002</v>
          </cell>
          <cell r="J94">
            <v>100.67400000000001</v>
          </cell>
        </row>
        <row r="95">
          <cell r="A95" t="str">
            <v>04P</v>
          </cell>
          <cell r="E95" t="str">
            <v xml:space="preserve">04P - MECHANIC TRUCK 2 1/2T         </v>
          </cell>
          <cell r="G95">
            <v>2596.529</v>
          </cell>
          <cell r="H95">
            <v>3461.5229999999997</v>
          </cell>
          <cell r="I95">
            <v>1153.875</v>
          </cell>
          <cell r="J95">
            <v>384.26460000000003</v>
          </cell>
        </row>
        <row r="96">
          <cell r="A96" t="str">
            <v>04Q</v>
          </cell>
          <cell r="E96" t="str">
            <v xml:space="preserve">04Q - 2-1/2 T VAN TK EARLY          </v>
          </cell>
          <cell r="G96">
            <v>965.99099999999999</v>
          </cell>
          <cell r="H96">
            <v>1079.806</v>
          </cell>
          <cell r="I96">
            <v>359.95800000000003</v>
          </cell>
          <cell r="J96">
            <v>120.14580000000001</v>
          </cell>
        </row>
        <row r="97">
          <cell r="A97" t="str">
            <v>04R</v>
          </cell>
          <cell r="E97" t="str">
            <v>04R - 550 MECHANIC TK 4X4 W/CRN &amp; AC</v>
          </cell>
          <cell r="G97">
            <v>3247.1530000000002</v>
          </cell>
          <cell r="H97">
            <v>3247.1530000000002</v>
          </cell>
          <cell r="I97">
            <v>1082.424</v>
          </cell>
          <cell r="J97">
            <v>360.44760000000002</v>
          </cell>
        </row>
        <row r="98">
          <cell r="A98" t="str">
            <v>04S</v>
          </cell>
          <cell r="E98" t="str">
            <v xml:space="preserve">04S - TK 2T W/LIFTGATE EARLY        </v>
          </cell>
          <cell r="G98">
            <v>1057.9269999999999</v>
          </cell>
          <cell r="H98">
            <v>1164.8910000000001</v>
          </cell>
          <cell r="I98">
            <v>388.31400000000002</v>
          </cell>
          <cell r="J98">
            <v>129.89699999999999</v>
          </cell>
        </row>
        <row r="99">
          <cell r="A99" t="str">
            <v>04T</v>
          </cell>
          <cell r="E99" t="str">
            <v>04T - F450/F550 4X4 F/B DIESEL EARLY</v>
          </cell>
          <cell r="G99">
            <v>1250.4179999999999</v>
          </cell>
          <cell r="H99">
            <v>1363.7909999999999</v>
          </cell>
          <cell r="I99">
            <v>454.56299999999999</v>
          </cell>
          <cell r="J99">
            <v>151.54139999999998</v>
          </cell>
        </row>
        <row r="100">
          <cell r="A100" t="str">
            <v>04U</v>
          </cell>
          <cell r="E100" t="str">
            <v xml:space="preserve">04U - 5 TON FLATBED W/RACK          </v>
          </cell>
          <cell r="G100">
            <v>1298.8170000000002</v>
          </cell>
          <cell r="H100">
            <v>1623.4659999999997</v>
          </cell>
          <cell r="I100">
            <v>541.21199999999999</v>
          </cell>
          <cell r="J100">
            <v>180.77459999999999</v>
          </cell>
        </row>
        <row r="101">
          <cell r="A101" t="str">
            <v>04V</v>
          </cell>
          <cell r="E101" t="str">
            <v xml:space="preserve">04V - 2 TON FLATBED MAT TRK LATE    </v>
          </cell>
          <cell r="G101">
            <v>1591.1999999999998</v>
          </cell>
          <cell r="H101">
            <v>1875.1849999999997</v>
          </cell>
          <cell r="I101">
            <v>625.05600000000004</v>
          </cell>
          <cell r="J101">
            <v>207.83519999999999</v>
          </cell>
        </row>
        <row r="102">
          <cell r="A102" t="str">
            <v>04W</v>
          </cell>
          <cell r="E102" t="str">
            <v>04W - 5500 4X4 QUAD CAB W/FLATBED LT</v>
          </cell>
          <cell r="G102">
            <v>1623.4659999999997</v>
          </cell>
          <cell r="H102">
            <v>1840.046</v>
          </cell>
          <cell r="I102">
            <v>613.37699999999995</v>
          </cell>
          <cell r="J102">
            <v>204.5814</v>
          </cell>
        </row>
        <row r="103">
          <cell r="A103" t="str">
            <v>04X</v>
          </cell>
          <cell r="E103" t="str">
            <v>04X - SP 2-5 TON 4X4 FLATBED LIFTGAT</v>
          </cell>
          <cell r="G103">
            <v>1369.537</v>
          </cell>
          <cell r="H103">
            <v>1477.6059999999998</v>
          </cell>
          <cell r="I103">
            <v>492.50699999999995</v>
          </cell>
          <cell r="J103">
            <v>164.52600000000001</v>
          </cell>
        </row>
        <row r="104">
          <cell r="A104" t="str">
            <v>04Y</v>
          </cell>
          <cell r="E104" t="str">
            <v xml:space="preserve">04Y - 5500 DODGE 2X4 W/SERVICE BODY </v>
          </cell>
          <cell r="G104">
            <v>1785.68</v>
          </cell>
          <cell r="H104">
            <v>2056.4050000000002</v>
          </cell>
          <cell r="I104">
            <v>685.54199999999992</v>
          </cell>
          <cell r="J104">
            <v>228.38820000000001</v>
          </cell>
        </row>
        <row r="105">
          <cell r="A105" t="str">
            <v>04Z</v>
          </cell>
          <cell r="E105" t="str">
            <v xml:space="preserve">04Z - TK/MAT VAN 16' CABOVER LATE   </v>
          </cell>
          <cell r="G105">
            <v>1190.9690000000001</v>
          </cell>
          <cell r="H105">
            <v>1461.4729999999997</v>
          </cell>
          <cell r="I105">
            <v>487.10100000000006</v>
          </cell>
          <cell r="J105">
            <v>162.36360000000002</v>
          </cell>
        </row>
        <row r="106">
          <cell r="A106" t="str">
            <v>041</v>
          </cell>
          <cell r="E106" t="str">
            <v xml:space="preserve">041 - 5500 4X4 REG CAB W/FB/LIFTGT   </v>
          </cell>
          <cell r="G106">
            <v>1963.143</v>
          </cell>
          <cell r="H106">
            <v>2122.4839999999999</v>
          </cell>
          <cell r="I106">
            <v>707.47200000000009</v>
          </cell>
          <cell r="J106">
            <v>236.41560000000001</v>
          </cell>
        </row>
        <row r="107">
          <cell r="A107" t="str">
            <v>042</v>
          </cell>
          <cell r="E107" t="str">
            <v xml:space="preserve">042 - 5 TON 6X6 FLATBED W/WINCH     </v>
          </cell>
          <cell r="G107">
            <v>2971.3449999999993</v>
          </cell>
          <cell r="H107">
            <v>3448.9260000000008</v>
          </cell>
          <cell r="I107">
            <v>1149.6419999999998</v>
          </cell>
          <cell r="J107">
            <v>384.1524</v>
          </cell>
        </row>
        <row r="108">
          <cell r="A108" t="str">
            <v>043</v>
          </cell>
          <cell r="E108" t="str">
            <v xml:space="preserve">043 - 5500 CM BED W/GOOSENECK HITCH </v>
          </cell>
          <cell r="G108">
            <v>1836.0680000000002</v>
          </cell>
          <cell r="H108">
            <v>2244.0340000000001</v>
          </cell>
          <cell r="I108">
            <v>748.01699999999994</v>
          </cell>
          <cell r="J108">
            <v>249.3288</v>
          </cell>
        </row>
        <row r="109">
          <cell r="A109" t="str">
            <v>044</v>
          </cell>
          <cell r="E109" t="str">
            <v xml:space="preserve">044 - SP BORE TK W/MUD SYSTEM       </v>
          </cell>
          <cell r="G109">
            <v>4080.1020000000003</v>
          </cell>
          <cell r="H109">
            <v>4080.1020000000003</v>
          </cell>
          <cell r="I109">
            <v>1360.0170000000001</v>
          </cell>
          <cell r="J109">
            <v>452.88</v>
          </cell>
        </row>
        <row r="110">
          <cell r="A110" t="str">
            <v>045</v>
          </cell>
          <cell r="E110" t="str">
            <v xml:space="preserve">045 - 5500 4X4 REG CAB W/WELDER      </v>
          </cell>
          <cell r="G110">
            <v>1733.9659999999997</v>
          </cell>
          <cell r="H110">
            <v>1886.8979999999999</v>
          </cell>
          <cell r="I110">
            <v>628.98299999999995</v>
          </cell>
          <cell r="J110">
            <v>210.12</v>
          </cell>
        </row>
        <row r="111">
          <cell r="E111" t="str">
            <v>FLEET_02</v>
          </cell>
        </row>
        <row r="112">
          <cell r="A112" t="str">
            <v>05A</v>
          </cell>
          <cell r="E112" t="str">
            <v xml:space="preserve">05A - DUMP TK 4-6 YD LATE           </v>
          </cell>
          <cell r="G112">
            <v>1244.4510000000002</v>
          </cell>
          <cell r="H112">
            <v>1477.6059999999998</v>
          </cell>
          <cell r="I112">
            <v>492.50699999999995</v>
          </cell>
          <cell r="J112">
            <v>164.52600000000001</v>
          </cell>
        </row>
        <row r="113">
          <cell r="A113" t="str">
            <v>05B</v>
          </cell>
          <cell r="E113" t="str">
            <v xml:space="preserve">05B - SP DUMP TK 10 YD TNDM AX LATE </v>
          </cell>
          <cell r="G113">
            <v>1867.008</v>
          </cell>
          <cell r="H113">
            <v>2244.4760000000001</v>
          </cell>
          <cell r="I113">
            <v>748.17</v>
          </cell>
          <cell r="J113">
            <v>248.9616</v>
          </cell>
        </row>
        <row r="114">
          <cell r="A114" t="str">
            <v>05C</v>
          </cell>
          <cell r="E114" t="str">
            <v xml:space="preserve">05C - F/B DUMP TK W/RAILS EARLY     </v>
          </cell>
          <cell r="G114">
            <v>1071.4079999999999</v>
          </cell>
          <cell r="H114">
            <v>1250.4179999999999</v>
          </cell>
          <cell r="I114">
            <v>416.721</v>
          </cell>
          <cell r="J114">
            <v>138.54660000000001</v>
          </cell>
        </row>
        <row r="115">
          <cell r="A115" t="str">
            <v>05D</v>
          </cell>
          <cell r="E115" t="str">
            <v xml:space="preserve">05D - DUMP TK 4-6 YD EARLY          </v>
          </cell>
          <cell r="G115">
            <v>949.85799999999983</v>
          </cell>
          <cell r="H115">
            <v>1113.8399999999999</v>
          </cell>
          <cell r="I115">
            <v>371.28</v>
          </cell>
          <cell r="J115">
            <v>123.39960000000001</v>
          </cell>
        </row>
        <row r="116">
          <cell r="A116" t="str">
            <v>05E</v>
          </cell>
          <cell r="E116" t="str">
            <v xml:space="preserve">05E - DUMP TK 10 YD TNDM AXLE EARLY </v>
          </cell>
          <cell r="G116">
            <v>1298.8170000000002</v>
          </cell>
          <cell r="H116">
            <v>1449.318</v>
          </cell>
          <cell r="I116">
            <v>483.12299999999999</v>
          </cell>
          <cell r="J116">
            <v>161.2824</v>
          </cell>
        </row>
        <row r="117">
          <cell r="A117" t="str">
            <v>05F</v>
          </cell>
          <cell r="E117" t="str">
            <v xml:space="preserve">05F - SP DUMP TK 6X6 10 YD EARLY    </v>
          </cell>
          <cell r="G117">
            <v>1726.231</v>
          </cell>
          <cell r="H117">
            <v>2462.3820000000001</v>
          </cell>
          <cell r="I117">
            <v>820.84499999999991</v>
          </cell>
          <cell r="J117">
            <v>273.84960000000001</v>
          </cell>
        </row>
        <row r="118">
          <cell r="A118" t="str">
            <v>05G</v>
          </cell>
          <cell r="E118" t="str">
            <v xml:space="preserve">05G - F/B DUMP TK W/RAILS LATE      </v>
          </cell>
          <cell r="G118">
            <v>1244.672</v>
          </cell>
          <cell r="H118">
            <v>1515.3969999999997</v>
          </cell>
          <cell r="I118">
            <v>505.512</v>
          </cell>
          <cell r="J118">
            <v>168.86100000000002</v>
          </cell>
        </row>
        <row r="119">
          <cell r="A119" t="str">
            <v>05H</v>
          </cell>
          <cell r="E119" t="str">
            <v xml:space="preserve">05H - DUMP TK 3 YD 1 TON            </v>
          </cell>
          <cell r="G119">
            <v>1023.009</v>
          </cell>
          <cell r="H119">
            <v>1244.4510000000002</v>
          </cell>
          <cell r="I119">
            <v>414.78299999999996</v>
          </cell>
          <cell r="J119">
            <v>138.54660000000001</v>
          </cell>
        </row>
        <row r="120">
          <cell r="A120" t="str">
            <v>05I</v>
          </cell>
          <cell r="E120" t="str">
            <v xml:space="preserve">05I - SP 4-6 YD 4X4 DUMP TRUCK      </v>
          </cell>
          <cell r="G120">
            <v>1733.3030000000001</v>
          </cell>
          <cell r="H120">
            <v>1931.982</v>
          </cell>
          <cell r="I120">
            <v>644.07899999999995</v>
          </cell>
          <cell r="J120">
            <v>214.32240000000002</v>
          </cell>
        </row>
        <row r="121">
          <cell r="A121" t="str">
            <v>05J</v>
          </cell>
          <cell r="E121" t="str">
            <v xml:space="preserve">05J - SP IHI IC-45 CRAWLER CARRIER  </v>
          </cell>
          <cell r="G121">
            <v>3409.8089999999997</v>
          </cell>
          <cell r="H121">
            <v>3978</v>
          </cell>
          <cell r="I121">
            <v>1326</v>
          </cell>
          <cell r="J121">
            <v>441.62940000000003</v>
          </cell>
        </row>
        <row r="122">
          <cell r="A122" t="str">
            <v>05K</v>
          </cell>
          <cell r="E122" t="str">
            <v xml:space="preserve">05K - SP IHI IC-100 TRACK DUMP      </v>
          </cell>
          <cell r="G122">
            <v>7959.9780000000001</v>
          </cell>
          <cell r="H122">
            <v>7959.9780000000001</v>
          </cell>
          <cell r="I122">
            <v>2653.377</v>
          </cell>
          <cell r="J122">
            <v>884.34</v>
          </cell>
        </row>
        <row r="123">
          <cell r="E123" t="str">
            <v>FLEET_03</v>
          </cell>
        </row>
        <row r="124">
          <cell r="A124" t="str">
            <v>06A</v>
          </cell>
          <cell r="E124" t="str">
            <v xml:space="preserve">06A - 45' MANLIFT LATE              </v>
          </cell>
          <cell r="G124">
            <v>1298.8170000000002</v>
          </cell>
          <cell r="H124">
            <v>1623.4659999999997</v>
          </cell>
          <cell r="I124">
            <v>541.21199999999999</v>
          </cell>
          <cell r="J124">
            <v>180.77459999999999</v>
          </cell>
        </row>
        <row r="125">
          <cell r="A125" t="str">
            <v>06F</v>
          </cell>
          <cell r="E125" t="str">
            <v>06F - WORK PLATFORM TK MOUNTED EARLY</v>
          </cell>
          <cell r="G125">
            <v>1530.4250000000002</v>
          </cell>
          <cell r="H125">
            <v>1772.8620000000001</v>
          </cell>
          <cell r="I125">
            <v>590.98799999999994</v>
          </cell>
          <cell r="J125">
            <v>197.00279999999998</v>
          </cell>
        </row>
        <row r="126">
          <cell r="A126" t="str">
            <v>06H</v>
          </cell>
          <cell r="E126" t="str">
            <v xml:space="preserve">06H - MANLIFT 20-30' PUSH AROUND    </v>
          </cell>
          <cell r="G126">
            <v>270.72500000000002</v>
          </cell>
          <cell r="H126">
            <v>405.97700000000003</v>
          </cell>
          <cell r="I126">
            <v>135.303</v>
          </cell>
          <cell r="J126">
            <v>45.461399999999998</v>
          </cell>
        </row>
        <row r="127">
          <cell r="E127" t="str">
            <v xml:space="preserve"> - </v>
          </cell>
        </row>
        <row r="128">
          <cell r="A128" t="str">
            <v>7A</v>
          </cell>
          <cell r="E128" t="str">
            <v xml:space="preserve">7A - AER TK 45' SINGLE SQRT LATE   </v>
          </cell>
          <cell r="G128">
            <v>2198.7289999999998</v>
          </cell>
          <cell r="H128">
            <v>2300.1680000000001</v>
          </cell>
          <cell r="I128">
            <v>766.68299999999999</v>
          </cell>
          <cell r="J128">
            <v>255.44880000000001</v>
          </cell>
        </row>
        <row r="129">
          <cell r="A129" t="str">
            <v>7AA</v>
          </cell>
          <cell r="E129" t="str">
            <v xml:space="preserve">7AA - AER TK 35' SINGLE SQRT EARLY  </v>
          </cell>
          <cell r="G129">
            <v>1282.684</v>
          </cell>
          <cell r="H129">
            <v>1515.3969999999997</v>
          </cell>
          <cell r="I129">
            <v>505.10400000000004</v>
          </cell>
          <cell r="J129">
            <v>168.86100000000002</v>
          </cell>
        </row>
        <row r="130">
          <cell r="A130" t="str">
            <v>7B</v>
          </cell>
          <cell r="E130" t="str">
            <v xml:space="preserve">7B - AER TK 48' DB T/CRC LATE      </v>
          </cell>
          <cell r="G130">
            <v>1569.5420000000001</v>
          </cell>
          <cell r="H130">
            <v>1785.68</v>
          </cell>
          <cell r="I130">
            <v>595.32300000000009</v>
          </cell>
          <cell r="J130">
            <v>198.084</v>
          </cell>
        </row>
        <row r="131">
          <cell r="A131" t="str">
            <v>7BB</v>
          </cell>
          <cell r="E131" t="str">
            <v xml:space="preserve">7BB - AER TK 48' DB T/CRC EARLY     </v>
          </cell>
          <cell r="G131">
            <v>1389.8689999999999</v>
          </cell>
          <cell r="H131">
            <v>1534.403</v>
          </cell>
          <cell r="I131">
            <v>511.47900000000004</v>
          </cell>
          <cell r="J131">
            <v>171.02339999999998</v>
          </cell>
        </row>
        <row r="132">
          <cell r="A132" t="str">
            <v>7C</v>
          </cell>
          <cell r="E132" t="str">
            <v xml:space="preserve">7C - AER TK 65' DB T/CRC LATE      </v>
          </cell>
          <cell r="G132">
            <v>3020.1860000000001</v>
          </cell>
          <cell r="H132">
            <v>3247.1530000000002</v>
          </cell>
          <cell r="I132">
            <v>1082.3729999999998</v>
          </cell>
          <cell r="J132">
            <v>360.44760000000002</v>
          </cell>
        </row>
        <row r="133">
          <cell r="A133" t="str">
            <v>7CC</v>
          </cell>
          <cell r="E133" t="str">
            <v xml:space="preserve">7CC - AER TK 65' DB T/CRC EARLY     </v>
          </cell>
          <cell r="G133">
            <v>2154.75</v>
          </cell>
          <cell r="H133">
            <v>2254.8629999999998</v>
          </cell>
          <cell r="I133">
            <v>751.68899999999996</v>
          </cell>
          <cell r="J133">
            <v>250.0428</v>
          </cell>
        </row>
        <row r="134">
          <cell r="A134" t="str">
            <v>7D</v>
          </cell>
          <cell r="E134" t="str">
            <v xml:space="preserve">7D - SP AER TK 80' DB T/CRC LATE   </v>
          </cell>
          <cell r="G134">
            <v>4427.0720000000001</v>
          </cell>
          <cell r="H134">
            <v>5625.7760000000007</v>
          </cell>
          <cell r="I134">
            <v>1875.3209999999999</v>
          </cell>
          <cell r="J134">
            <v>624.56640000000004</v>
          </cell>
        </row>
        <row r="135">
          <cell r="A135" t="str">
            <v>7DD</v>
          </cell>
          <cell r="E135" t="str">
            <v xml:space="preserve">7DD - AER TK 80' DB T/CRC EARLY     </v>
          </cell>
          <cell r="G135">
            <v>2271.2170000000001</v>
          </cell>
          <cell r="H135">
            <v>2979.7429999999999</v>
          </cell>
          <cell r="I135">
            <v>993.27600000000007</v>
          </cell>
          <cell r="J135">
            <v>331.22460000000001</v>
          </cell>
        </row>
        <row r="136">
          <cell r="A136" t="str">
            <v>7E</v>
          </cell>
          <cell r="E136" t="str">
            <v xml:space="preserve">7E - AER TK 55' LATE               </v>
          </cell>
          <cell r="G136">
            <v>2140.8269999999998</v>
          </cell>
          <cell r="H136">
            <v>2379.0650000000001</v>
          </cell>
          <cell r="I136">
            <v>793.05000000000007</v>
          </cell>
          <cell r="J136">
            <v>264.11880000000002</v>
          </cell>
        </row>
        <row r="137">
          <cell r="A137" t="str">
            <v>7EE</v>
          </cell>
          <cell r="E137" t="str">
            <v xml:space="preserve">7EE - AER TK 55' EARLY              </v>
          </cell>
          <cell r="G137">
            <v>1501.4739999999999</v>
          </cell>
          <cell r="H137">
            <v>1813.5260000000001</v>
          </cell>
          <cell r="I137">
            <v>604.40100000000007</v>
          </cell>
          <cell r="J137">
            <v>201.32759999999999</v>
          </cell>
        </row>
        <row r="138">
          <cell r="A138" t="str">
            <v>7G</v>
          </cell>
          <cell r="E138" t="str">
            <v xml:space="preserve">7G - AER TK 50-55' MATRL HAND LATE </v>
          </cell>
          <cell r="G138">
            <v>2784.3789999999995</v>
          </cell>
          <cell r="H138">
            <v>3012.0089999999996</v>
          </cell>
          <cell r="I138">
            <v>1003.9350000000001</v>
          </cell>
          <cell r="J138">
            <v>334.46820000000002</v>
          </cell>
        </row>
        <row r="139">
          <cell r="A139" t="str">
            <v>7GG</v>
          </cell>
          <cell r="E139" t="str">
            <v>7GG - AER TK 50-55' MATRL HAND EARLY</v>
          </cell>
          <cell r="G139">
            <v>2009.1109999999999</v>
          </cell>
          <cell r="H139">
            <v>2182.3750000000005</v>
          </cell>
          <cell r="I139">
            <v>727.41300000000001</v>
          </cell>
          <cell r="J139">
            <v>242.46420000000001</v>
          </cell>
        </row>
        <row r="140">
          <cell r="A140" t="str">
            <v>7H</v>
          </cell>
          <cell r="E140" t="str">
            <v xml:space="preserve">7H - SP AER TK 65' SKIDDER         </v>
          </cell>
          <cell r="G140">
            <v>2749.2400000000002</v>
          </cell>
          <cell r="H140">
            <v>4887.1939999999995</v>
          </cell>
          <cell r="I140">
            <v>1629.0419999999999</v>
          </cell>
          <cell r="J140">
            <v>543.38459999999998</v>
          </cell>
        </row>
        <row r="141">
          <cell r="A141" t="str">
            <v>7I</v>
          </cell>
          <cell r="E141" t="str">
            <v xml:space="preserve">7I - AER TK 65' AWD                </v>
          </cell>
          <cell r="G141">
            <v>3289.5849999999996</v>
          </cell>
          <cell r="H141">
            <v>4773.5999999999995</v>
          </cell>
          <cell r="I141">
            <v>1591.251</v>
          </cell>
          <cell r="J141">
            <v>530.4</v>
          </cell>
        </row>
        <row r="142">
          <cell r="A142" t="str">
            <v>7J</v>
          </cell>
          <cell r="E142" t="str">
            <v>7J - AER TK 55' 4X4 MATRL HAND LATE</v>
          </cell>
          <cell r="G142">
            <v>3182.1790000000001</v>
          </cell>
          <cell r="H142">
            <v>3572.2439999999992</v>
          </cell>
          <cell r="I142">
            <v>1190.6969999999999</v>
          </cell>
          <cell r="J142">
            <v>397.25940000000003</v>
          </cell>
        </row>
        <row r="143">
          <cell r="A143" t="str">
            <v>7K</v>
          </cell>
          <cell r="E143" t="str">
            <v xml:space="preserve">7K - SP 55' MATERIAL HANDLER TRACK </v>
          </cell>
          <cell r="G143">
            <v>7282.8339999999998</v>
          </cell>
          <cell r="H143">
            <v>7802.8469999999988</v>
          </cell>
          <cell r="I143">
            <v>2601</v>
          </cell>
          <cell r="J143">
            <v>866.65319999999997</v>
          </cell>
        </row>
        <row r="144">
          <cell r="A144" t="str">
            <v>7M</v>
          </cell>
          <cell r="E144" t="str">
            <v xml:space="preserve">7M - 42' SGL BSKT W/MH LATE        </v>
          </cell>
          <cell r="G144">
            <v>2467.9070000000002</v>
          </cell>
          <cell r="H144">
            <v>2579.9540000000002</v>
          </cell>
          <cell r="I144">
            <v>860.01300000000003</v>
          </cell>
          <cell r="J144">
            <v>286.84440000000001</v>
          </cell>
        </row>
        <row r="145">
          <cell r="A145" t="str">
            <v>7MM</v>
          </cell>
          <cell r="E145" t="str">
            <v xml:space="preserve">7MM - 42' SGL BSKT W/MH EARLY       </v>
          </cell>
          <cell r="G145">
            <v>1407.107</v>
          </cell>
          <cell r="H145">
            <v>1840.046</v>
          </cell>
          <cell r="I145">
            <v>613.37699999999995</v>
          </cell>
          <cell r="J145">
            <v>204.5814</v>
          </cell>
        </row>
        <row r="146">
          <cell r="A146" t="str">
            <v>7N</v>
          </cell>
          <cell r="E146" t="str">
            <v xml:space="preserve">7N - 35' SING ELBOW W/MH LATE      </v>
          </cell>
          <cell r="G146">
            <v>1677.8320000000001</v>
          </cell>
          <cell r="H146">
            <v>2164.9159999999997</v>
          </cell>
          <cell r="I146">
            <v>721.59900000000005</v>
          </cell>
          <cell r="J146">
            <v>240.52620000000002</v>
          </cell>
        </row>
        <row r="147">
          <cell r="A147" t="str">
            <v>7O</v>
          </cell>
          <cell r="E147" t="str">
            <v xml:space="preserve">7O - AER TK 29' SINGLE SQUIRT LATE </v>
          </cell>
          <cell r="G147">
            <v>1853.085</v>
          </cell>
          <cell r="H147">
            <v>2261.9349999999999</v>
          </cell>
          <cell r="I147">
            <v>753.98400000000015</v>
          </cell>
          <cell r="J147">
            <v>251.124</v>
          </cell>
        </row>
        <row r="148">
          <cell r="A148" t="str">
            <v>7P</v>
          </cell>
          <cell r="E148" t="str">
            <v xml:space="preserve">7P - AER TK 40' SQRT BOOM LATE     </v>
          </cell>
          <cell r="G148">
            <v>2385.0320000000002</v>
          </cell>
          <cell r="H148">
            <v>2500.1730000000002</v>
          </cell>
          <cell r="I148">
            <v>833.44200000000001</v>
          </cell>
          <cell r="J148">
            <v>278.18460000000005</v>
          </cell>
        </row>
        <row r="149">
          <cell r="A149" t="str">
            <v>7PP</v>
          </cell>
          <cell r="E149" t="str">
            <v xml:space="preserve">7PP - AER TK 40' SQRT BOOM EARLY    </v>
          </cell>
          <cell r="G149">
            <v>1407.107</v>
          </cell>
          <cell r="H149">
            <v>1407.107</v>
          </cell>
          <cell r="I149">
            <v>469.04699999999997</v>
          </cell>
          <cell r="J149">
            <v>155.87639999999999</v>
          </cell>
        </row>
        <row r="150">
          <cell r="A150" t="str">
            <v>7Q</v>
          </cell>
          <cell r="E150" t="str">
            <v xml:space="preserve">7Q - AER TK 55' 4X4 LATE           </v>
          </cell>
          <cell r="G150">
            <v>2727.8030000000003</v>
          </cell>
          <cell r="H150">
            <v>3182.1790000000001</v>
          </cell>
          <cell r="I150">
            <v>1060.8</v>
          </cell>
          <cell r="J150">
            <v>353.9502</v>
          </cell>
        </row>
        <row r="151">
          <cell r="A151" t="str">
            <v>7R</v>
          </cell>
          <cell r="E151" t="str">
            <v xml:space="preserve">7R - AER TK 40' RAIL EQUIPPED      </v>
          </cell>
          <cell r="G151">
            <v>3247.1530000000002</v>
          </cell>
          <cell r="H151">
            <v>4870.8400000000011</v>
          </cell>
          <cell r="I151">
            <v>1623.6360000000002</v>
          </cell>
          <cell r="J151">
            <v>541.21199999999999</v>
          </cell>
        </row>
        <row r="152">
          <cell r="A152" t="str">
            <v>7S</v>
          </cell>
          <cell r="E152" t="str">
            <v xml:space="preserve">7S - AER TK W/VERSALFT SQRT BUCKET </v>
          </cell>
          <cell r="G152">
            <v>974.16800000000001</v>
          </cell>
          <cell r="H152">
            <v>1298.8170000000002</v>
          </cell>
          <cell r="I152">
            <v>432.93900000000002</v>
          </cell>
          <cell r="J152">
            <v>146.12520000000001</v>
          </cell>
        </row>
        <row r="153">
          <cell r="A153" t="str">
            <v>7T</v>
          </cell>
          <cell r="E153" t="str">
            <v xml:space="preserve">7T - AER TK 35' ENCLOSED BOX       </v>
          </cell>
          <cell r="G153">
            <v>2164.9159999999997</v>
          </cell>
          <cell r="H153">
            <v>2705.924</v>
          </cell>
          <cell r="I153">
            <v>902.03700000000003</v>
          </cell>
          <cell r="J153">
            <v>300.91019999999997</v>
          </cell>
        </row>
        <row r="154">
          <cell r="A154" t="str">
            <v>7U</v>
          </cell>
          <cell r="E154" t="str">
            <v>7U - SP AER TK W/ELEVATOR 93' MH4X6</v>
          </cell>
          <cell r="G154">
            <v>5736.9389999999994</v>
          </cell>
          <cell r="H154">
            <v>6559.5010000000002</v>
          </cell>
          <cell r="I154">
            <v>2186.5230000000001</v>
          </cell>
          <cell r="J154">
            <v>728.4738000000001</v>
          </cell>
        </row>
        <row r="155">
          <cell r="A155" t="str">
            <v>7UU</v>
          </cell>
          <cell r="E155" t="str">
            <v xml:space="preserve">7UU - SP 93' ELEV 6X6 BARE HAND KIT </v>
          </cell>
          <cell r="G155">
            <v>7674.4459999999999</v>
          </cell>
          <cell r="H155">
            <v>8272.2510000000002</v>
          </cell>
          <cell r="I155">
            <v>2757.4169999999999</v>
          </cell>
          <cell r="J155">
            <v>919.02</v>
          </cell>
        </row>
        <row r="156">
          <cell r="A156" t="str">
            <v>7V</v>
          </cell>
          <cell r="E156" t="str">
            <v xml:space="preserve">7V - SP AER TK W/ELEVATOR 100' 4X6 </v>
          </cell>
          <cell r="G156">
            <v>5967</v>
          </cell>
          <cell r="H156">
            <v>6765.0309999999999</v>
          </cell>
          <cell r="I156">
            <v>2254.71</v>
          </cell>
          <cell r="J156">
            <v>751.20960000000002</v>
          </cell>
        </row>
        <row r="157">
          <cell r="A157" t="str">
            <v>7VV</v>
          </cell>
          <cell r="E157" t="str">
            <v xml:space="preserve">7VV - SP AER TK W/ELEVATOR 100' 6X6 </v>
          </cell>
          <cell r="G157">
            <v>6597.2919999999986</v>
          </cell>
          <cell r="H157">
            <v>7452.5620000000008</v>
          </cell>
          <cell r="I157">
            <v>2484.1590000000001</v>
          </cell>
          <cell r="J157">
            <v>828.06660000000011</v>
          </cell>
        </row>
        <row r="158">
          <cell r="A158" t="str">
            <v>7W</v>
          </cell>
          <cell r="E158" t="str">
            <v xml:space="preserve">7W - SP AERIAL TK 75' 4X4 LATE     </v>
          </cell>
          <cell r="G158">
            <v>4138.6670000000004</v>
          </cell>
          <cell r="H158">
            <v>4457.1279999999997</v>
          </cell>
          <cell r="I158">
            <v>1485.681</v>
          </cell>
          <cell r="J158">
            <v>495.5874</v>
          </cell>
        </row>
        <row r="159">
          <cell r="A159" t="str">
            <v>7WW</v>
          </cell>
          <cell r="E159" t="str">
            <v xml:space="preserve">7WW - SP 77' MATERIAL HANDLER TRACK </v>
          </cell>
          <cell r="G159">
            <v>9741.6800000000021</v>
          </cell>
          <cell r="H159">
            <v>9741.6800000000021</v>
          </cell>
          <cell r="I159">
            <v>3247.2720000000004</v>
          </cell>
          <cell r="J159">
            <v>1082.4342000000001</v>
          </cell>
        </row>
        <row r="160">
          <cell r="A160" t="str">
            <v>7X</v>
          </cell>
          <cell r="E160" t="str">
            <v xml:space="preserve">7X - FLEX TRACK MINI BUCKET        </v>
          </cell>
          <cell r="G160">
            <v>1212.1850000000002</v>
          </cell>
          <cell r="H160">
            <v>1488.2140000000002</v>
          </cell>
          <cell r="I160">
            <v>496.077</v>
          </cell>
          <cell r="J160">
            <v>165.60720000000001</v>
          </cell>
        </row>
        <row r="161">
          <cell r="A161" t="str">
            <v>7Y</v>
          </cell>
          <cell r="E161" t="str">
            <v xml:space="preserve">7Y - SP AER TK 93' ELEVATOR 6X6    </v>
          </cell>
          <cell r="G161">
            <v>6654.7520000000004</v>
          </cell>
          <cell r="H161">
            <v>7252.1149999999989</v>
          </cell>
          <cell r="I161">
            <v>2417.4</v>
          </cell>
          <cell r="J161">
            <v>805.33079999999995</v>
          </cell>
        </row>
        <row r="162">
          <cell r="A162" t="str">
            <v>7YY</v>
          </cell>
          <cell r="E162" t="str">
            <v xml:space="preserve">7YY - SP 100-125' MAT HANDLER TRACK </v>
          </cell>
          <cell r="G162">
            <v>14856.725</v>
          </cell>
          <cell r="H162">
            <v>16448.588</v>
          </cell>
          <cell r="I162">
            <v>5482.9079999999994</v>
          </cell>
          <cell r="J162">
            <v>1827.4014</v>
          </cell>
        </row>
        <row r="163">
          <cell r="A163" t="str">
            <v>7Z</v>
          </cell>
          <cell r="E163" t="str">
            <v xml:space="preserve">7Z - SP 125' BUCKET TRI-DRIVE TK   </v>
          </cell>
          <cell r="G163">
            <v>9741.6800000000021</v>
          </cell>
          <cell r="H163">
            <v>9741.6800000000021</v>
          </cell>
          <cell r="I163">
            <v>3247.2720000000004</v>
          </cell>
          <cell r="J163">
            <v>1082.4342000000001</v>
          </cell>
        </row>
        <row r="164">
          <cell r="A164" t="str">
            <v>7ZZ</v>
          </cell>
          <cell r="E164" t="str">
            <v xml:space="preserve">7ZZ - SP 125' BUCKET TRACK          </v>
          </cell>
          <cell r="G164">
            <v>10200.034</v>
          </cell>
          <cell r="H164">
            <v>13260</v>
          </cell>
          <cell r="I164">
            <v>4420.0169999999998</v>
          </cell>
          <cell r="J164">
            <v>1473.3288</v>
          </cell>
        </row>
        <row r="165">
          <cell r="E165" t="str">
            <v>FLEET_04</v>
          </cell>
        </row>
        <row r="166">
          <cell r="A166" t="str">
            <v>8A</v>
          </cell>
          <cell r="E166" t="str">
            <v xml:space="preserve">8A - SP TK W/POLE PLUMMER          </v>
          </cell>
          <cell r="G166">
            <v>1818.1669999999997</v>
          </cell>
          <cell r="H166">
            <v>2164.9159999999997</v>
          </cell>
          <cell r="I166">
            <v>721.65000000000009</v>
          </cell>
          <cell r="J166">
            <v>240.30180000000001</v>
          </cell>
        </row>
        <row r="167">
          <cell r="A167" t="str">
            <v>8AA</v>
          </cell>
          <cell r="E167" t="str">
            <v xml:space="preserve">8AA - BM TK 8T BM 2-3 STG EXT EARLY </v>
          </cell>
          <cell r="G167">
            <v>1461.4729999999997</v>
          </cell>
          <cell r="H167">
            <v>1583.0230000000001</v>
          </cell>
          <cell r="I167">
            <v>527.697</v>
          </cell>
          <cell r="J167">
            <v>176.43959999999998</v>
          </cell>
        </row>
        <row r="168">
          <cell r="A168" t="str">
            <v>8B</v>
          </cell>
          <cell r="E168" t="str">
            <v xml:space="preserve">8B - BM TK 10-12T LATE             </v>
          </cell>
          <cell r="G168">
            <v>2619.2919999999999</v>
          </cell>
          <cell r="H168">
            <v>2869.6849999999999</v>
          </cell>
          <cell r="I168">
            <v>956.50500000000011</v>
          </cell>
          <cell r="J168">
            <v>319.32120000000003</v>
          </cell>
        </row>
        <row r="169">
          <cell r="A169" t="str">
            <v>8BB</v>
          </cell>
          <cell r="E169" t="str">
            <v xml:space="preserve">8BB - BM TK 10-12T EARLY            </v>
          </cell>
          <cell r="G169">
            <v>1883.3620000000001</v>
          </cell>
          <cell r="H169">
            <v>2143.0370000000003</v>
          </cell>
          <cell r="I169">
            <v>714.35699999999997</v>
          </cell>
          <cell r="J169">
            <v>238.13939999999999</v>
          </cell>
        </row>
        <row r="170">
          <cell r="A170" t="str">
            <v>8C</v>
          </cell>
          <cell r="E170" t="str">
            <v xml:space="preserve">8C - BM TK 12-15T TNDM AXLE LATE   </v>
          </cell>
          <cell r="G170">
            <v>3233.672</v>
          </cell>
          <cell r="H170">
            <v>3476.3300000000004</v>
          </cell>
          <cell r="I170">
            <v>1158.873</v>
          </cell>
          <cell r="J170">
            <v>386.42700000000002</v>
          </cell>
        </row>
        <row r="171">
          <cell r="A171" t="str">
            <v>8CC</v>
          </cell>
          <cell r="E171" t="str">
            <v xml:space="preserve">8CC - BM TK 12-15T TNDM AXLE EARLY  </v>
          </cell>
          <cell r="G171">
            <v>2360.9429999999998</v>
          </cell>
          <cell r="H171">
            <v>2538.1849999999999</v>
          </cell>
          <cell r="I171">
            <v>846.09000000000015</v>
          </cell>
          <cell r="J171">
            <v>282.50940000000003</v>
          </cell>
        </row>
        <row r="172">
          <cell r="A172" t="str">
            <v>8D</v>
          </cell>
          <cell r="E172" t="str">
            <v>8D - SP BM TK 18T CRNE 80' R/T LATE</v>
          </cell>
          <cell r="G172">
            <v>2381.2750000000001</v>
          </cell>
          <cell r="H172">
            <v>4059.107</v>
          </cell>
          <cell r="I172">
            <v>1353.03</v>
          </cell>
          <cell r="J172">
            <v>451.38059999999996</v>
          </cell>
        </row>
        <row r="173">
          <cell r="A173" t="str">
            <v>8DD</v>
          </cell>
          <cell r="E173" t="str">
            <v>8DD - SP BM TK 18T CRNE 80' R/T ERLY</v>
          </cell>
          <cell r="G173">
            <v>2779.0750000000003</v>
          </cell>
          <cell r="H173">
            <v>3111.9010000000003</v>
          </cell>
          <cell r="I173">
            <v>1037.289</v>
          </cell>
          <cell r="J173">
            <v>345.30059999999997</v>
          </cell>
        </row>
        <row r="174">
          <cell r="A174" t="str">
            <v>8E</v>
          </cell>
          <cell r="E174" t="str">
            <v xml:space="preserve">8E - SP BM TK 15T ON 6X6 LATE      </v>
          </cell>
          <cell r="G174">
            <v>4034.797</v>
          </cell>
          <cell r="H174">
            <v>4546.1909999999998</v>
          </cell>
          <cell r="I174">
            <v>1515.4649999999997</v>
          </cell>
          <cell r="J174">
            <v>505.5018</v>
          </cell>
        </row>
        <row r="175">
          <cell r="A175" t="str">
            <v>8EE</v>
          </cell>
          <cell r="E175" t="str">
            <v xml:space="preserve">8EE - BM TK 15T KNUCKLE LATE        </v>
          </cell>
          <cell r="G175">
            <v>2302.5989999999997</v>
          </cell>
          <cell r="H175">
            <v>2801.1749999999997</v>
          </cell>
          <cell r="I175">
            <v>933.65700000000004</v>
          </cell>
          <cell r="J175">
            <v>311.74259999999998</v>
          </cell>
        </row>
        <row r="176">
          <cell r="A176" t="str">
            <v>8F</v>
          </cell>
          <cell r="E176" t="str">
            <v xml:space="preserve">8F - BM TK 12T KNUCKLE LATE        </v>
          </cell>
          <cell r="G176">
            <v>4633.7069999999994</v>
          </cell>
          <cell r="H176">
            <v>5260.9049999999997</v>
          </cell>
          <cell r="I176">
            <v>1753.5329999999999</v>
          </cell>
          <cell r="J176">
            <v>584.52119999999991</v>
          </cell>
        </row>
        <row r="177">
          <cell r="A177" t="str">
            <v>8FF</v>
          </cell>
          <cell r="E177" t="str">
            <v xml:space="preserve">8FF - BM TK 12T KNUCKLE EARLY       </v>
          </cell>
          <cell r="G177">
            <v>2273.2060000000001</v>
          </cell>
          <cell r="H177">
            <v>2781.9480000000003</v>
          </cell>
          <cell r="I177">
            <v>927.33300000000008</v>
          </cell>
          <cell r="J177">
            <v>309.57</v>
          </cell>
        </row>
        <row r="178">
          <cell r="A178" t="str">
            <v>8G</v>
          </cell>
          <cell r="E178" t="str">
            <v xml:space="preserve">8G - BM TK 12 TON KNUCKLE 6X6 LATE </v>
          </cell>
          <cell r="G178">
            <v>5087.42</v>
          </cell>
          <cell r="H178">
            <v>5953.5190000000002</v>
          </cell>
          <cell r="I178">
            <v>1984.461</v>
          </cell>
          <cell r="J178">
            <v>661.3578</v>
          </cell>
        </row>
        <row r="179">
          <cell r="A179" t="str">
            <v>8GG</v>
          </cell>
          <cell r="E179" t="str">
            <v xml:space="preserve">8GG - BM TK 17T LATE                </v>
          </cell>
          <cell r="G179">
            <v>3610.0349999999999</v>
          </cell>
          <cell r="H179">
            <v>3864.4060000000004</v>
          </cell>
          <cell r="I179">
            <v>1288.107</v>
          </cell>
          <cell r="J179">
            <v>429.726</v>
          </cell>
        </row>
        <row r="180">
          <cell r="A180" t="str">
            <v>8H</v>
          </cell>
          <cell r="E180" t="str">
            <v xml:space="preserve">8H - BM TK 17T EARLY               </v>
          </cell>
          <cell r="G180">
            <v>2653.547</v>
          </cell>
          <cell r="H180">
            <v>3183.2839999999997</v>
          </cell>
          <cell r="I180">
            <v>1061.1570000000002</v>
          </cell>
          <cell r="J180">
            <v>353.9502</v>
          </cell>
        </row>
        <row r="181">
          <cell r="A181" t="str">
            <v>8HH</v>
          </cell>
          <cell r="E181" t="str">
            <v xml:space="preserve">8HH - BM TK KNUCKLEBOOM 6T EARLY    </v>
          </cell>
          <cell r="G181">
            <v>1555.8400000000001</v>
          </cell>
          <cell r="H181">
            <v>1704.5730000000001</v>
          </cell>
          <cell r="I181">
            <v>568.24200000000008</v>
          </cell>
          <cell r="J181">
            <v>189.42420000000001</v>
          </cell>
        </row>
        <row r="182">
          <cell r="A182" t="str">
            <v>8I</v>
          </cell>
          <cell r="E182" t="str">
            <v xml:space="preserve">8I - BM TK 7-10T 5TH WHL LATE      </v>
          </cell>
          <cell r="G182">
            <v>4918.7969999999996</v>
          </cell>
          <cell r="H182">
            <v>6002.3600000000006</v>
          </cell>
          <cell r="I182">
            <v>2000.6790000000001</v>
          </cell>
          <cell r="J182">
            <v>666.78420000000006</v>
          </cell>
        </row>
        <row r="183">
          <cell r="A183" t="str">
            <v>8II</v>
          </cell>
          <cell r="E183" t="str">
            <v xml:space="preserve">8II - BM TK 7-10T 5TH WHEEL EARLY   </v>
          </cell>
          <cell r="G183">
            <v>2326.9090000000001</v>
          </cell>
          <cell r="H183">
            <v>2705.924</v>
          </cell>
          <cell r="I183">
            <v>901.68000000000006</v>
          </cell>
          <cell r="J183">
            <v>300.91019999999997</v>
          </cell>
        </row>
        <row r="184">
          <cell r="A184" t="str">
            <v>8J</v>
          </cell>
          <cell r="E184" t="str">
            <v xml:space="preserve">8J - 6T PIT/4X6 F/B LATE           </v>
          </cell>
          <cell r="G184">
            <v>2091.3229999999999</v>
          </cell>
          <cell r="H184">
            <v>2571.777</v>
          </cell>
          <cell r="I184">
            <v>857.31</v>
          </cell>
          <cell r="J184">
            <v>285.76320000000004</v>
          </cell>
        </row>
        <row r="185">
          <cell r="A185" t="str">
            <v>8K</v>
          </cell>
          <cell r="E185" t="str">
            <v xml:space="preserve">8K - BM TK 8-10T AWD,F/B LATE      </v>
          </cell>
          <cell r="G185">
            <v>2818.413</v>
          </cell>
          <cell r="H185">
            <v>3467.2689999999998</v>
          </cell>
          <cell r="I185">
            <v>1155.6600000000001</v>
          </cell>
          <cell r="J185">
            <v>385.34580000000005</v>
          </cell>
        </row>
        <row r="186">
          <cell r="A186" t="str">
            <v>8KK</v>
          </cell>
          <cell r="E186" t="str">
            <v xml:space="preserve">8KK - BM TK 8-10T AWD,F/B EARLY     </v>
          </cell>
          <cell r="G186">
            <v>1407.107</v>
          </cell>
          <cell r="H186">
            <v>2110.7710000000002</v>
          </cell>
          <cell r="I186">
            <v>703.596</v>
          </cell>
          <cell r="J186">
            <v>234.89580000000001</v>
          </cell>
        </row>
        <row r="187">
          <cell r="A187" t="str">
            <v>8L</v>
          </cell>
          <cell r="E187" t="str">
            <v xml:space="preserve">8L - 7-1/2T NAT/6X6 5TH WHL LATE   </v>
          </cell>
          <cell r="G187">
            <v>2818.413</v>
          </cell>
          <cell r="H187">
            <v>3467.2689999999998</v>
          </cell>
          <cell r="I187">
            <v>1155.6600000000001</v>
          </cell>
          <cell r="J187">
            <v>385.34580000000005</v>
          </cell>
        </row>
        <row r="188">
          <cell r="A188" t="str">
            <v>8LL</v>
          </cell>
          <cell r="E188" t="str">
            <v xml:space="preserve">8LL - 7-1/2T NAT 6X6 5TH WHL EARLY  </v>
          </cell>
          <cell r="G188">
            <v>1671.2020000000002</v>
          </cell>
          <cell r="H188">
            <v>2170.4410000000003</v>
          </cell>
          <cell r="I188">
            <v>723.43499999999995</v>
          </cell>
          <cell r="J188">
            <v>241.38300000000001</v>
          </cell>
        </row>
        <row r="189">
          <cell r="A189" t="str">
            <v>8M</v>
          </cell>
          <cell r="E189" t="str">
            <v xml:space="preserve">8M - BM TK 12-15T W/DGR AWD LATE   </v>
          </cell>
          <cell r="G189">
            <v>3310.1380000000004</v>
          </cell>
          <cell r="H189">
            <v>5330.5199999999995</v>
          </cell>
          <cell r="I189">
            <v>1804.431</v>
          </cell>
          <cell r="J189">
            <v>601.8306</v>
          </cell>
        </row>
        <row r="190">
          <cell r="A190" t="str">
            <v>8MM</v>
          </cell>
          <cell r="E190" t="str">
            <v xml:space="preserve">8MM - BM TK 12-15T W/DGR AWD EARLY  </v>
          </cell>
          <cell r="G190">
            <v>2490.8910000000001</v>
          </cell>
          <cell r="H190">
            <v>2976.2069999999999</v>
          </cell>
          <cell r="I190">
            <v>992.05200000000002</v>
          </cell>
          <cell r="J190">
            <v>331.22460000000001</v>
          </cell>
        </row>
        <row r="191">
          <cell r="A191" t="str">
            <v>8NN</v>
          </cell>
          <cell r="E191" t="str">
            <v xml:space="preserve">8NN - SP GRAPPLE 4X6 EARLY          </v>
          </cell>
          <cell r="G191">
            <v>1905.0200000000002</v>
          </cell>
          <cell r="H191">
            <v>2474.7580000000003</v>
          </cell>
          <cell r="I191">
            <v>824.87400000000002</v>
          </cell>
          <cell r="J191">
            <v>274.94100000000003</v>
          </cell>
        </row>
        <row r="192">
          <cell r="A192" t="str">
            <v>8O</v>
          </cell>
          <cell r="E192" t="str">
            <v xml:space="preserve">8O - 2-4T HIAB/2X4 F/B LATE        </v>
          </cell>
          <cell r="G192">
            <v>2209.779</v>
          </cell>
          <cell r="H192">
            <v>2250.6640000000002</v>
          </cell>
          <cell r="I192">
            <v>750.15899999999999</v>
          </cell>
          <cell r="J192">
            <v>250.0428</v>
          </cell>
        </row>
        <row r="193">
          <cell r="A193" t="str">
            <v>8OO</v>
          </cell>
          <cell r="E193" t="str">
            <v xml:space="preserve">8OO - 2-4T HIAB/2X4 F/B EARLY       </v>
          </cell>
          <cell r="G193">
            <v>1033.838</v>
          </cell>
          <cell r="H193">
            <v>1271.855</v>
          </cell>
          <cell r="I193">
            <v>423.96299999999997</v>
          </cell>
          <cell r="J193">
            <v>141.80040000000002</v>
          </cell>
        </row>
        <row r="194">
          <cell r="A194" t="str">
            <v>8P</v>
          </cell>
          <cell r="E194" t="str">
            <v xml:space="preserve">8P - CRANE CARRY DECK 18T          </v>
          </cell>
          <cell r="G194">
            <v>757.80900000000008</v>
          </cell>
          <cell r="H194">
            <v>1082.2369999999999</v>
          </cell>
          <cell r="I194">
            <v>360.774</v>
          </cell>
          <cell r="J194">
            <v>120.14580000000001</v>
          </cell>
        </row>
        <row r="195">
          <cell r="A195" t="str">
            <v>8PP</v>
          </cell>
          <cell r="E195" t="str">
            <v xml:space="preserve">8PP - 10T CRN 2-1/2T F/B 4X4 LATE   </v>
          </cell>
          <cell r="G195">
            <v>2264.366</v>
          </cell>
          <cell r="H195">
            <v>2785.0419999999999</v>
          </cell>
          <cell r="I195">
            <v>928.35300000000007</v>
          </cell>
          <cell r="J195">
            <v>309.57</v>
          </cell>
        </row>
        <row r="196">
          <cell r="A196" t="str">
            <v>8Q</v>
          </cell>
          <cell r="E196" t="str">
            <v xml:space="preserve">8Q - 10T CRN 2-1/2T F/B 4X4 EARLY  </v>
          </cell>
          <cell r="G196">
            <v>1417.0519999999999</v>
          </cell>
          <cell r="H196">
            <v>1841.1510000000001</v>
          </cell>
          <cell r="I196">
            <v>613.73400000000004</v>
          </cell>
          <cell r="J196">
            <v>204.5814</v>
          </cell>
        </row>
        <row r="197">
          <cell r="A197" t="str">
            <v>8QQ</v>
          </cell>
          <cell r="E197" t="str">
            <v xml:space="preserve">8QQ - 14T BAS/2X4 LTD LATE          </v>
          </cell>
          <cell r="G197">
            <v>2467.9070000000002</v>
          </cell>
          <cell r="H197">
            <v>3204.9420000000005</v>
          </cell>
          <cell r="I197">
            <v>1068.3989999999999</v>
          </cell>
          <cell r="J197">
            <v>356.12279999999998</v>
          </cell>
        </row>
        <row r="198">
          <cell r="A198" t="str">
            <v>8R</v>
          </cell>
          <cell r="E198" t="str">
            <v xml:space="preserve">8R - 14T BAS/2X4 EARLY             </v>
          </cell>
          <cell r="G198">
            <v>1462.3570000000002</v>
          </cell>
          <cell r="H198">
            <v>1899.7159999999997</v>
          </cell>
          <cell r="I198">
            <v>633.21600000000001</v>
          </cell>
          <cell r="J198">
            <v>211.0788</v>
          </cell>
        </row>
        <row r="199">
          <cell r="A199" t="str">
            <v>8RR</v>
          </cell>
          <cell r="E199" t="str">
            <v xml:space="preserve">8RR - 22T 121' OPBAS/4X2 LATE       </v>
          </cell>
          <cell r="G199">
            <v>4442.1000000000004</v>
          </cell>
          <cell r="H199">
            <v>5079.0219999999999</v>
          </cell>
          <cell r="I199">
            <v>1692.9449999999999</v>
          </cell>
          <cell r="J199">
            <v>563.94780000000003</v>
          </cell>
        </row>
        <row r="200">
          <cell r="A200" t="str">
            <v>8S</v>
          </cell>
          <cell r="E200" t="str">
            <v xml:space="preserve">8S - 22T 121' OPBAS/4X6 EARLY      </v>
          </cell>
          <cell r="G200">
            <v>2273.2060000000001</v>
          </cell>
          <cell r="H200">
            <v>2951.8970000000004</v>
          </cell>
          <cell r="I200">
            <v>983.94299999999998</v>
          </cell>
          <cell r="J200">
            <v>327.97080000000005</v>
          </cell>
        </row>
        <row r="201">
          <cell r="A201" t="str">
            <v>8SS</v>
          </cell>
          <cell r="E201" t="str">
            <v xml:space="preserve">8SS - 30T 166'UP/BAS 4X2 LATE       </v>
          </cell>
          <cell r="G201">
            <v>5048.5240000000003</v>
          </cell>
          <cell r="H201">
            <v>6299.8260000000009</v>
          </cell>
          <cell r="I201">
            <v>2099.9760000000001</v>
          </cell>
          <cell r="J201">
            <v>700.33199999999999</v>
          </cell>
        </row>
        <row r="202">
          <cell r="A202" t="str">
            <v>8T</v>
          </cell>
          <cell r="E202" t="str">
            <v xml:space="preserve">8T - 30T 166' UP/BAS 4X6 EARLY     </v>
          </cell>
          <cell r="G202">
            <v>4151.9269999999997</v>
          </cell>
          <cell r="H202">
            <v>5006.9760000000006</v>
          </cell>
          <cell r="I202">
            <v>1668.9750000000001</v>
          </cell>
          <cell r="J202">
            <v>556.37940000000003</v>
          </cell>
        </row>
        <row r="203">
          <cell r="A203" t="str">
            <v>8TT</v>
          </cell>
          <cell r="E203" t="str">
            <v xml:space="preserve">8TT - 21T 4X6 LATE                  </v>
          </cell>
          <cell r="G203">
            <v>3584.1780000000003</v>
          </cell>
          <cell r="H203">
            <v>4654.4810000000007</v>
          </cell>
          <cell r="I203">
            <v>1551.5220000000002</v>
          </cell>
          <cell r="J203">
            <v>517.40520000000004</v>
          </cell>
        </row>
        <row r="204">
          <cell r="A204" t="str">
            <v>8U</v>
          </cell>
          <cell r="E204" t="str">
            <v xml:space="preserve">8U - 21T/4X6 EARLY                 </v>
          </cell>
          <cell r="G204">
            <v>2549.6770000000001</v>
          </cell>
          <cell r="H204">
            <v>2895.7630000000004</v>
          </cell>
          <cell r="I204">
            <v>965.7360000000001</v>
          </cell>
          <cell r="J204">
            <v>321.48360000000002</v>
          </cell>
        </row>
        <row r="205">
          <cell r="A205" t="str">
            <v>8UU</v>
          </cell>
          <cell r="E205" t="str">
            <v xml:space="preserve">8UU - 22T 6X6 U/P BASKET 149'       </v>
          </cell>
          <cell r="G205">
            <v>5611.4110000000001</v>
          </cell>
          <cell r="H205">
            <v>6023.7969999999996</v>
          </cell>
          <cell r="I205">
            <v>2007.972</v>
          </cell>
          <cell r="J205">
            <v>668.9466000000001</v>
          </cell>
        </row>
        <row r="206">
          <cell r="A206" t="str">
            <v>8V</v>
          </cell>
          <cell r="E206" t="str">
            <v xml:space="preserve">8V - 10 5TH WHL EARLY              </v>
          </cell>
          <cell r="G206">
            <v>2778.8539999999998</v>
          </cell>
          <cell r="H206">
            <v>3608.9300000000003</v>
          </cell>
          <cell r="I206">
            <v>1202.9880000000001</v>
          </cell>
          <cell r="J206">
            <v>400.50299999999999</v>
          </cell>
        </row>
        <row r="207">
          <cell r="A207" t="str">
            <v>8VV</v>
          </cell>
          <cell r="E207" t="str">
            <v xml:space="preserve">8VV - SP 12-14T CRANE               </v>
          </cell>
          <cell r="G207">
            <v>1472.3020000000004</v>
          </cell>
          <cell r="H207">
            <v>1933.5290000000002</v>
          </cell>
          <cell r="I207">
            <v>644.43600000000004</v>
          </cell>
          <cell r="J207">
            <v>214.32240000000002</v>
          </cell>
        </row>
        <row r="208">
          <cell r="A208" t="str">
            <v>8WW</v>
          </cell>
          <cell r="E208" t="str">
            <v xml:space="preserve">8WW - SP 15-16T CRANE EARLY         </v>
          </cell>
          <cell r="G208">
            <v>2040.2719999999999</v>
          </cell>
          <cell r="H208">
            <v>2178.6179999999999</v>
          </cell>
          <cell r="I208">
            <v>726.13799999999992</v>
          </cell>
          <cell r="J208">
            <v>242.46420000000001</v>
          </cell>
        </row>
        <row r="209">
          <cell r="A209" t="str">
            <v>8X</v>
          </cell>
          <cell r="E209" t="str">
            <v xml:space="preserve">8X - SP 15-18T TK CRANE EARLY      </v>
          </cell>
          <cell r="G209">
            <v>1623.4659999999997</v>
          </cell>
          <cell r="H209">
            <v>3030.7939999999994</v>
          </cell>
          <cell r="I209">
            <v>1009.902</v>
          </cell>
          <cell r="J209">
            <v>336.63059999999996</v>
          </cell>
        </row>
        <row r="210">
          <cell r="A210" t="str">
            <v>8Y</v>
          </cell>
          <cell r="E210" t="str">
            <v>8Y - SP 30-35T RT CRNE 104+32 EARLY</v>
          </cell>
          <cell r="G210">
            <v>3485.1699999999996</v>
          </cell>
          <cell r="H210">
            <v>4375.8</v>
          </cell>
          <cell r="I210">
            <v>1458.6509999999998</v>
          </cell>
          <cell r="J210">
            <v>486.00960000000003</v>
          </cell>
        </row>
        <row r="211">
          <cell r="A211" t="str">
            <v>8YY</v>
          </cell>
          <cell r="E211" t="str">
            <v xml:space="preserve">8YY - SP 35 TON RT CRANE            </v>
          </cell>
          <cell r="G211">
            <v>4870.8400000000011</v>
          </cell>
          <cell r="H211">
            <v>5953.5190000000002</v>
          </cell>
          <cell r="I211">
            <v>1984.461</v>
          </cell>
          <cell r="J211">
            <v>661.49040000000002</v>
          </cell>
        </row>
        <row r="212">
          <cell r="A212" t="str">
            <v>8Z</v>
          </cell>
          <cell r="E212" t="str">
            <v xml:space="preserve">8Z - SP 550-60T FRICTM 180' EARLY  </v>
          </cell>
          <cell r="G212">
            <v>4151.0430000000006</v>
          </cell>
          <cell r="H212">
            <v>5000.7879999999996</v>
          </cell>
          <cell r="I212">
            <v>1666.9350000000004</v>
          </cell>
          <cell r="J212">
            <v>555.28800000000001</v>
          </cell>
        </row>
        <row r="213">
          <cell r="A213" t="str">
            <v>8ZA</v>
          </cell>
          <cell r="E213" t="str">
            <v xml:space="preserve">8ZA - SP 45T TK HYD 89+32 EARLY     </v>
          </cell>
          <cell r="G213">
            <v>4021.7579999999998</v>
          </cell>
          <cell r="H213">
            <v>4887.1939999999995</v>
          </cell>
          <cell r="I213">
            <v>1629.0419999999999</v>
          </cell>
          <cell r="J213">
            <v>543.38459999999998</v>
          </cell>
        </row>
        <row r="214">
          <cell r="A214" t="str">
            <v>8ZB</v>
          </cell>
          <cell r="E214" t="str">
            <v>8ZB - SP WOODTIGER W/18T CRANE EARLY</v>
          </cell>
          <cell r="G214">
            <v>2922.5040000000004</v>
          </cell>
          <cell r="H214">
            <v>3247.1530000000002</v>
          </cell>
          <cell r="I214">
            <v>1082.3729999999998</v>
          </cell>
          <cell r="J214">
            <v>360.44760000000002</v>
          </cell>
        </row>
        <row r="215">
          <cell r="A215" t="str">
            <v>8ZC</v>
          </cell>
          <cell r="E215" t="str">
            <v>8ZC - SP 30T 166' UP/BAS TRI/DR LATE</v>
          </cell>
          <cell r="G215">
            <v>5715.0600000000013</v>
          </cell>
          <cell r="H215">
            <v>7090.1220000000003</v>
          </cell>
          <cell r="I215">
            <v>2363.34</v>
          </cell>
          <cell r="J215">
            <v>788.01119999999992</v>
          </cell>
        </row>
        <row r="216">
          <cell r="A216" t="str">
            <v>8ZD</v>
          </cell>
          <cell r="E216" t="str">
            <v xml:space="preserve">8ZD - SP 18 TON MANTIS CRANE LATE   </v>
          </cell>
          <cell r="G216">
            <v>6929.2340000000004</v>
          </cell>
          <cell r="H216">
            <v>8171.2540000000008</v>
          </cell>
          <cell r="I216">
            <v>2723.7570000000005</v>
          </cell>
          <cell r="J216">
            <v>908.16719999999998</v>
          </cell>
        </row>
        <row r="217">
          <cell r="A217" t="str">
            <v>8ZE</v>
          </cell>
          <cell r="E217" t="str">
            <v xml:space="preserve">8ZE - SP 30 TON MANTIS CRANE        </v>
          </cell>
          <cell r="G217">
            <v>8117.9929999999995</v>
          </cell>
          <cell r="H217">
            <v>8802.43</v>
          </cell>
          <cell r="I217">
            <v>2934.0810000000001</v>
          </cell>
          <cell r="J217">
            <v>978.51660000000004</v>
          </cell>
        </row>
        <row r="218">
          <cell r="A218" t="str">
            <v>8ZF</v>
          </cell>
          <cell r="E218" t="str">
            <v xml:space="preserve">8ZF - SP 35 TON 127' CRANE LATE     </v>
          </cell>
          <cell r="G218">
            <v>6546.4620000000004</v>
          </cell>
          <cell r="H218">
            <v>7373.4439999999995</v>
          </cell>
          <cell r="I218">
            <v>2457.8429999999998</v>
          </cell>
          <cell r="J218">
            <v>819.39660000000003</v>
          </cell>
        </row>
        <row r="219">
          <cell r="A219" t="str">
            <v>8ZG</v>
          </cell>
          <cell r="E219" t="str">
            <v xml:space="preserve">8ZG - SP GRAPPLE UNIT               </v>
          </cell>
          <cell r="G219">
            <v>3788.6030000000005</v>
          </cell>
          <cell r="H219">
            <v>4329.8319999999994</v>
          </cell>
          <cell r="I219">
            <v>1443.2490000000003</v>
          </cell>
          <cell r="J219">
            <v>480.60360000000003</v>
          </cell>
        </row>
        <row r="220">
          <cell r="A220" t="str">
            <v>8ZH</v>
          </cell>
          <cell r="E220" t="str">
            <v>8ZH - SP 26 TON 95' TRACK CRANE LATE</v>
          </cell>
          <cell r="G220">
            <v>10228.985000000001</v>
          </cell>
          <cell r="H220">
            <v>12501.970000000001</v>
          </cell>
          <cell r="I220">
            <v>4167.3630000000003</v>
          </cell>
          <cell r="J220">
            <v>1388.7606000000001</v>
          </cell>
        </row>
        <row r="221">
          <cell r="A221" t="str">
            <v>8ZI</v>
          </cell>
          <cell r="E221" t="str">
            <v xml:space="preserve">8ZI - SP 50 TON MANTIS CRANE        </v>
          </cell>
          <cell r="G221">
            <v>9741.6800000000021</v>
          </cell>
          <cell r="H221">
            <v>11906.596</v>
          </cell>
          <cell r="I221">
            <v>3968.922</v>
          </cell>
          <cell r="J221">
            <v>1322.7359999999999</v>
          </cell>
        </row>
        <row r="222">
          <cell r="A222" t="str">
            <v>8ZJ</v>
          </cell>
          <cell r="E222" t="str">
            <v xml:space="preserve">8ZJ - SP IC-200 CARRY DECK CRANE    </v>
          </cell>
          <cell r="G222">
            <v>3463.5120000000002</v>
          </cell>
          <cell r="H222">
            <v>3788.6030000000005</v>
          </cell>
          <cell r="I222">
            <v>1262.8620000000001</v>
          </cell>
          <cell r="J222">
            <v>420.94380000000001</v>
          </cell>
        </row>
        <row r="223">
          <cell r="A223" t="str">
            <v>8ZK</v>
          </cell>
          <cell r="E223" t="str">
            <v xml:space="preserve">8ZK - SP POLE SIDE LOADER           </v>
          </cell>
          <cell r="G223">
            <v>3247.1530000000002</v>
          </cell>
          <cell r="H223">
            <v>3734.2369999999996</v>
          </cell>
          <cell r="I223">
            <v>1244.808</v>
          </cell>
          <cell r="J223">
            <v>414.56880000000001</v>
          </cell>
        </row>
        <row r="224">
          <cell r="A224" t="str">
            <v>8ZL</v>
          </cell>
          <cell r="E224" t="str">
            <v xml:space="preserve">8ZL - SP 200 TON ALL-TERRAIN CRANE  </v>
          </cell>
          <cell r="G224">
            <v>28684.474000000002</v>
          </cell>
          <cell r="H224">
            <v>28684.474000000002</v>
          </cell>
          <cell r="I224">
            <v>9561.48</v>
          </cell>
          <cell r="J224">
            <v>3186.6839999999997</v>
          </cell>
        </row>
        <row r="225">
          <cell r="A225" t="str">
            <v>8ZM</v>
          </cell>
          <cell r="E225" t="str">
            <v xml:space="preserve">8ZM - SP 75 TON TRUCK CRANE         </v>
          </cell>
          <cell r="G225">
            <v>12448.046000000002</v>
          </cell>
          <cell r="H225">
            <v>14071.512000000002</v>
          </cell>
          <cell r="I225">
            <v>4690.5210000000006</v>
          </cell>
          <cell r="J225">
            <v>1563.0378000000001</v>
          </cell>
        </row>
        <row r="226">
          <cell r="A226" t="str">
            <v>8ZN</v>
          </cell>
          <cell r="E226" t="str">
            <v xml:space="preserve">8ZN - SP 40-45 TON 142' CRANE LATE  </v>
          </cell>
          <cell r="G226">
            <v>8930.1679999999997</v>
          </cell>
          <cell r="H226">
            <v>9741.6800000000021</v>
          </cell>
          <cell r="I226">
            <v>3247.2720000000004</v>
          </cell>
          <cell r="J226">
            <v>1082.4342000000001</v>
          </cell>
        </row>
        <row r="227">
          <cell r="A227" t="str">
            <v>8ZO</v>
          </cell>
          <cell r="E227" t="str">
            <v>8ZO - SP ELLIOT 160-215' AERIAL BOOM</v>
          </cell>
          <cell r="G227">
            <v>9179.8979999999992</v>
          </cell>
          <cell r="H227">
            <v>10455.068000000001</v>
          </cell>
          <cell r="I227">
            <v>3484.9830000000002</v>
          </cell>
          <cell r="J227">
            <v>1161.78</v>
          </cell>
        </row>
        <row r="228">
          <cell r="A228" t="str">
            <v>8ZP</v>
          </cell>
          <cell r="E228" t="str">
            <v xml:space="preserve">8ZP - SP ELLIOTT 145' AERIAL BOOM    </v>
          </cell>
          <cell r="G228">
            <v>8923.5379999999986</v>
          </cell>
          <cell r="H228">
            <v>9178.5720000000001</v>
          </cell>
          <cell r="I228">
            <v>3060</v>
          </cell>
          <cell r="J228">
            <v>1020</v>
          </cell>
        </row>
        <row r="229">
          <cell r="A229" t="str">
            <v>8ZX</v>
          </cell>
          <cell r="E229" t="str">
            <v xml:space="preserve">8ZX - SP 80 TON RT CRANE            </v>
          </cell>
          <cell r="G229">
            <v>12989.275</v>
          </cell>
          <cell r="H229">
            <v>12989.275</v>
          </cell>
          <cell r="I229">
            <v>4329.7470000000003</v>
          </cell>
          <cell r="J229">
            <v>1442.8817999999999</v>
          </cell>
        </row>
        <row r="230">
          <cell r="A230" t="str">
            <v>8ZY</v>
          </cell>
          <cell r="E230" t="str">
            <v xml:space="preserve">8ZY - SP 70 TON RT CRANE            </v>
          </cell>
          <cell r="G230">
            <v>7144.0459999999994</v>
          </cell>
          <cell r="H230">
            <v>8523.9699999999993</v>
          </cell>
          <cell r="I230">
            <v>2841.3120000000004</v>
          </cell>
          <cell r="J230">
            <v>947.13119999999992</v>
          </cell>
        </row>
        <row r="231">
          <cell r="E231" t="str">
            <v>FLEET_05</v>
          </cell>
        </row>
        <row r="232">
          <cell r="A232" t="str">
            <v>09B</v>
          </cell>
          <cell r="E232" t="str">
            <v xml:space="preserve">09B - 5TH WHL 10T TDM AX LATE       </v>
          </cell>
          <cell r="G232">
            <v>2458.846</v>
          </cell>
          <cell r="H232">
            <v>2735.759</v>
          </cell>
          <cell r="I232">
            <v>911.98199999999997</v>
          </cell>
          <cell r="J232">
            <v>303.50100000000003</v>
          </cell>
        </row>
        <row r="233">
          <cell r="A233" t="str">
            <v>09C</v>
          </cell>
          <cell r="E233" t="str">
            <v xml:space="preserve">09C - SP 5TH WHL 10T TDM 6X6 EARLY  </v>
          </cell>
          <cell r="G233">
            <v>1488.2140000000002</v>
          </cell>
          <cell r="H233">
            <v>1647.9969999999996</v>
          </cell>
          <cell r="I233">
            <v>549.32100000000003</v>
          </cell>
          <cell r="J233">
            <v>182.93699999999998</v>
          </cell>
        </row>
        <row r="234">
          <cell r="A234" t="str">
            <v>09D</v>
          </cell>
          <cell r="E234" t="str">
            <v xml:space="preserve">09D - SP 5TH WHL W/POLE CRN EARLY   </v>
          </cell>
          <cell r="G234">
            <v>2557.1909999999998</v>
          </cell>
          <cell r="H234">
            <v>3409.8089999999997</v>
          </cell>
          <cell r="I234">
            <v>1136.5349999999999</v>
          </cell>
          <cell r="J234">
            <v>378.84840000000003</v>
          </cell>
        </row>
        <row r="235">
          <cell r="A235" t="str">
            <v>09E</v>
          </cell>
          <cell r="E235" t="str">
            <v xml:space="preserve">09E - 5TH WHL 10T TDM AX EARLY      </v>
          </cell>
          <cell r="G235">
            <v>1857.2840000000003</v>
          </cell>
          <cell r="H235">
            <v>1857.2840000000003</v>
          </cell>
          <cell r="I235">
            <v>619.03800000000001</v>
          </cell>
          <cell r="J235">
            <v>205.8768</v>
          </cell>
        </row>
        <row r="236">
          <cell r="A236" t="str">
            <v>09F</v>
          </cell>
          <cell r="E236" t="str">
            <v xml:space="preserve">09F - SP 5TH WHL W/POLE CRANE LATE  </v>
          </cell>
          <cell r="G236">
            <v>3636.7759999999998</v>
          </cell>
          <cell r="H236">
            <v>4205.4089999999997</v>
          </cell>
          <cell r="I236">
            <v>1401.7350000000001</v>
          </cell>
          <cell r="J236">
            <v>467.60880000000003</v>
          </cell>
        </row>
        <row r="237">
          <cell r="A237" t="str">
            <v>09G</v>
          </cell>
          <cell r="E237" t="str">
            <v xml:space="preserve">09G - SP 5TH WHL 10T 6X6 LATE       </v>
          </cell>
          <cell r="G237">
            <v>2918.3050000000003</v>
          </cell>
          <cell r="H237">
            <v>4375.5790000000006</v>
          </cell>
          <cell r="I237">
            <v>1458.5490000000002</v>
          </cell>
          <cell r="J237">
            <v>486.03000000000003</v>
          </cell>
        </row>
        <row r="238">
          <cell r="A238" t="str">
            <v>09H</v>
          </cell>
          <cell r="E238" t="str">
            <v xml:space="preserve">09H - SP 4 AXLE HEAVY HAUL TK TRCTR </v>
          </cell>
          <cell r="G238">
            <v>2989.4670000000001</v>
          </cell>
          <cell r="H238">
            <v>3266.3799999999997</v>
          </cell>
          <cell r="I238">
            <v>1088.799</v>
          </cell>
          <cell r="J238">
            <v>362.93639999999999</v>
          </cell>
        </row>
        <row r="239">
          <cell r="E239" t="str">
            <v>FLEET_06</v>
          </cell>
        </row>
        <row r="240">
          <cell r="A240" t="str">
            <v>10A</v>
          </cell>
          <cell r="E240" t="str">
            <v>10A - SP PDGR CRW 12'330/SAGWNCH EAR</v>
          </cell>
          <cell r="G240">
            <v>3788.6030000000005</v>
          </cell>
          <cell r="H240">
            <v>4870.8400000000011</v>
          </cell>
          <cell r="I240">
            <v>1623.6360000000002</v>
          </cell>
          <cell r="J240">
            <v>541.21199999999999</v>
          </cell>
        </row>
        <row r="241">
          <cell r="A241" t="str">
            <v>10B</v>
          </cell>
          <cell r="E241" t="str">
            <v xml:space="preserve">10B - SP PDGR TEX 330 4X6 EAR 8 YR  </v>
          </cell>
          <cell r="G241">
            <v>3032.1199999999994</v>
          </cell>
          <cell r="H241">
            <v>3937.9990000000003</v>
          </cell>
          <cell r="I241">
            <v>1312.6890000000001</v>
          </cell>
          <cell r="J241">
            <v>437.30460000000005</v>
          </cell>
        </row>
        <row r="242">
          <cell r="A242" t="str">
            <v>10C</v>
          </cell>
          <cell r="E242" t="str">
            <v xml:space="preserve">10C - SP P DGR TEX 400-500/WDTGR    </v>
          </cell>
          <cell r="G242">
            <v>3829.0460000000003</v>
          </cell>
          <cell r="H242">
            <v>4972.5</v>
          </cell>
          <cell r="I242">
            <v>1657.5</v>
          </cell>
          <cell r="J242">
            <v>552.03420000000006</v>
          </cell>
        </row>
        <row r="243">
          <cell r="A243" t="str">
            <v>10D</v>
          </cell>
          <cell r="E243" t="str">
            <v xml:space="preserve">10D - SP PROD DGR HD-35 4X6 LATE    </v>
          </cell>
          <cell r="G243">
            <v>4286.5160000000005</v>
          </cell>
          <cell r="H243">
            <v>5953.5190000000002</v>
          </cell>
          <cell r="I243">
            <v>1984.461</v>
          </cell>
          <cell r="J243">
            <v>661.3578</v>
          </cell>
        </row>
        <row r="244">
          <cell r="A244" t="str">
            <v>10E</v>
          </cell>
          <cell r="E244" t="str">
            <v>10E - SP PRD DGER TK 600 35'DEPTH LA</v>
          </cell>
          <cell r="G244">
            <v>9167.9639999999999</v>
          </cell>
          <cell r="H244">
            <v>10569.767</v>
          </cell>
          <cell r="I244">
            <v>3523.335</v>
          </cell>
          <cell r="J244">
            <v>1174.4382000000001</v>
          </cell>
        </row>
        <row r="245">
          <cell r="A245" t="str">
            <v>10F</v>
          </cell>
          <cell r="E245" t="str">
            <v xml:space="preserve">10F - SP PRD DGER AWD 330 LATE      </v>
          </cell>
          <cell r="G245">
            <v>6224.023000000001</v>
          </cell>
          <cell r="H245">
            <v>7501.6239999999998</v>
          </cell>
          <cell r="I245">
            <v>2500.4790000000003</v>
          </cell>
          <cell r="J245">
            <v>833.47260000000006</v>
          </cell>
        </row>
        <row r="246">
          <cell r="A246" t="str">
            <v>10G</v>
          </cell>
          <cell r="E246" t="str">
            <v xml:space="preserve">10G - SP TRACK MNTD DRILL 60' LATE  </v>
          </cell>
          <cell r="G246">
            <v>10824.359</v>
          </cell>
          <cell r="H246">
            <v>16236.649000000003</v>
          </cell>
          <cell r="I246">
            <v>5412.1710000000003</v>
          </cell>
          <cell r="J246">
            <v>1804.4208000000001</v>
          </cell>
        </row>
        <row r="247">
          <cell r="A247" t="str">
            <v>10H</v>
          </cell>
          <cell r="E247" t="str">
            <v>10H - SP 20" DOWNHOLE HAMMER TK MNTD</v>
          </cell>
          <cell r="G247">
            <v>6988.6830000000009</v>
          </cell>
          <cell r="H247">
            <v>7501.6239999999998</v>
          </cell>
          <cell r="I247">
            <v>2500.4790000000003</v>
          </cell>
          <cell r="J247">
            <v>833.47260000000006</v>
          </cell>
        </row>
        <row r="248">
          <cell r="A248" t="str">
            <v>10J</v>
          </cell>
          <cell r="E248" t="str">
            <v xml:space="preserve">10J - SP WAT 1000/4X6 EARLY         </v>
          </cell>
          <cell r="G248">
            <v>4037.2280000000005</v>
          </cell>
          <cell r="H248">
            <v>5520.3590000000004</v>
          </cell>
          <cell r="I248">
            <v>1840.1310000000001</v>
          </cell>
          <cell r="J248">
            <v>613.74420000000009</v>
          </cell>
        </row>
        <row r="249">
          <cell r="A249" t="str">
            <v>10K</v>
          </cell>
          <cell r="E249" t="str">
            <v xml:space="preserve">10K - SP WAT 1000/6X6 EARLY         </v>
          </cell>
          <cell r="G249">
            <v>4113.2519999999995</v>
          </cell>
          <cell r="H249">
            <v>5953.5190000000002</v>
          </cell>
          <cell r="I249">
            <v>1984.104</v>
          </cell>
          <cell r="J249">
            <v>661.3578</v>
          </cell>
        </row>
        <row r="250">
          <cell r="A250" t="str">
            <v>10L</v>
          </cell>
          <cell r="E250" t="str">
            <v xml:space="preserve">10L - SP WAT 5000                   </v>
          </cell>
          <cell r="G250">
            <v>1785.68</v>
          </cell>
          <cell r="H250">
            <v>2318.732</v>
          </cell>
          <cell r="I250">
            <v>772.85399999999993</v>
          </cell>
          <cell r="J250">
            <v>257.62139999999999</v>
          </cell>
        </row>
        <row r="251">
          <cell r="A251" t="str">
            <v>10M</v>
          </cell>
          <cell r="E251" t="str">
            <v xml:space="preserve">10M - SP EXCAVATOR W/TEXOMA DRILL   </v>
          </cell>
          <cell r="G251">
            <v>4091.5939999999996</v>
          </cell>
          <cell r="H251">
            <v>4546.1909999999998</v>
          </cell>
          <cell r="I251">
            <v>1515.4139999999998</v>
          </cell>
          <cell r="J251">
            <v>505.5018</v>
          </cell>
        </row>
        <row r="252">
          <cell r="A252" t="str">
            <v>10N</v>
          </cell>
          <cell r="E252" t="str">
            <v xml:space="preserve">10N - SP PROD DIGGER 330/WOOD TIGER </v>
          </cell>
          <cell r="G252">
            <v>3675.4510000000005</v>
          </cell>
          <cell r="H252">
            <v>4773.5999999999995</v>
          </cell>
          <cell r="I252">
            <v>1591.251</v>
          </cell>
          <cell r="J252">
            <v>530.4</v>
          </cell>
        </row>
        <row r="253">
          <cell r="A253" t="str">
            <v>10O</v>
          </cell>
          <cell r="E253" t="str">
            <v>10O - PROD DIGGER 10' DEPTH AWD LATE</v>
          </cell>
          <cell r="G253">
            <v>3973.5800000000004</v>
          </cell>
          <cell r="H253">
            <v>4462.2110000000002</v>
          </cell>
          <cell r="I253">
            <v>1487.415</v>
          </cell>
          <cell r="J253">
            <v>495.75059999999996</v>
          </cell>
        </row>
        <row r="254">
          <cell r="A254" t="str">
            <v>10P</v>
          </cell>
          <cell r="E254" t="str">
            <v xml:space="preserve">10P - PROD DIGGER 10' DEP EARLY     </v>
          </cell>
          <cell r="G254">
            <v>1778.6080000000002</v>
          </cell>
          <cell r="H254">
            <v>2169.1150000000002</v>
          </cell>
          <cell r="I254">
            <v>723.07799999999997</v>
          </cell>
          <cell r="J254">
            <v>241.38300000000001</v>
          </cell>
        </row>
        <row r="255">
          <cell r="A255" t="str">
            <v>10Q</v>
          </cell>
          <cell r="E255" t="str">
            <v xml:space="preserve">10Q - SP PD DGGR TK 600 35' DEP EAR </v>
          </cell>
          <cell r="G255">
            <v>4667.9620000000004</v>
          </cell>
          <cell r="H255">
            <v>5953.5190000000002</v>
          </cell>
          <cell r="I255">
            <v>1984.461</v>
          </cell>
          <cell r="J255">
            <v>661.3578</v>
          </cell>
        </row>
        <row r="256">
          <cell r="A256" t="str">
            <v>10R</v>
          </cell>
          <cell r="E256" t="str">
            <v xml:space="preserve">10R - SP PROD DIGGER AWD 330 EARLY  </v>
          </cell>
          <cell r="G256">
            <v>3409.8089999999997</v>
          </cell>
          <cell r="H256">
            <v>4318.7820000000002</v>
          </cell>
          <cell r="I256">
            <v>1439.5769999999998</v>
          </cell>
          <cell r="J256">
            <v>479.5224</v>
          </cell>
        </row>
        <row r="257">
          <cell r="A257" t="str">
            <v>10S</v>
          </cell>
          <cell r="E257" t="str">
            <v xml:space="preserve">10S - SP HBOLRX 600/AWD EARLY       </v>
          </cell>
          <cell r="G257">
            <v>4659.5640000000003</v>
          </cell>
          <cell r="H257">
            <v>4539.5610000000006</v>
          </cell>
          <cell r="I257">
            <v>1513.1190000000001</v>
          </cell>
          <cell r="J257">
            <v>504.42059999999998</v>
          </cell>
        </row>
        <row r="258">
          <cell r="A258" t="str">
            <v>10T</v>
          </cell>
          <cell r="E258" t="str">
            <v>10T - SP PRD DGGER 10' DEP AWD EARLY</v>
          </cell>
          <cell r="G258">
            <v>2049.1120000000001</v>
          </cell>
          <cell r="H258">
            <v>2660.6190000000001</v>
          </cell>
          <cell r="I258">
            <v>886.8900000000001</v>
          </cell>
          <cell r="J258">
            <v>295.50419999999997</v>
          </cell>
        </row>
        <row r="259">
          <cell r="A259" t="str">
            <v>10U</v>
          </cell>
          <cell r="E259" t="str">
            <v xml:space="preserve">10U - SP PRD DGR HD-35 AWD 30' LATE </v>
          </cell>
          <cell r="G259">
            <v>7468.9160000000002</v>
          </cell>
          <cell r="H259">
            <v>8105.1749999999993</v>
          </cell>
          <cell r="I259">
            <v>2701.7250000000004</v>
          </cell>
          <cell r="J259">
            <v>900.57839999999999</v>
          </cell>
        </row>
        <row r="260">
          <cell r="A260" t="str">
            <v>10W</v>
          </cell>
          <cell r="E260" t="str">
            <v xml:space="preserve">10W - SP LODRIL                     </v>
          </cell>
          <cell r="G260">
            <v>9850.1909999999989</v>
          </cell>
          <cell r="H260">
            <v>11906.596</v>
          </cell>
          <cell r="I260">
            <v>3968.922</v>
          </cell>
          <cell r="J260">
            <v>1322.7359999999999</v>
          </cell>
        </row>
        <row r="261">
          <cell r="A261" t="str">
            <v>10X</v>
          </cell>
          <cell r="E261" t="str">
            <v>10X - SP HLE BORER WATSON 3000 EARLY</v>
          </cell>
          <cell r="G261">
            <v>9471.396999999999</v>
          </cell>
          <cell r="H261">
            <v>10764.689</v>
          </cell>
          <cell r="I261">
            <v>3588.3090000000002</v>
          </cell>
          <cell r="J261">
            <v>1196.0826000000002</v>
          </cell>
        </row>
        <row r="262">
          <cell r="A262" t="str">
            <v>10Y</v>
          </cell>
          <cell r="E262" t="str">
            <v>10Y - SP RCK DRIL-CRWLR W/750 COMPRS</v>
          </cell>
          <cell r="G262">
            <v>5455.6060000000007</v>
          </cell>
          <cell r="H262">
            <v>7614.7760000000007</v>
          </cell>
          <cell r="I262">
            <v>2538.3209999999999</v>
          </cell>
          <cell r="J262">
            <v>846.45720000000006</v>
          </cell>
        </row>
        <row r="263">
          <cell r="E263" t="str">
            <v>FLEET_29</v>
          </cell>
        </row>
        <row r="264">
          <cell r="A264" t="str">
            <v>69A</v>
          </cell>
          <cell r="E264" t="str">
            <v xml:space="preserve">69A - SP 30-32" ROCK AUGER          </v>
          </cell>
          <cell r="G264">
            <v>97.903000000000006</v>
          </cell>
          <cell r="H264">
            <v>97.903000000000006</v>
          </cell>
          <cell r="I264">
            <v>22.593</v>
          </cell>
          <cell r="J264">
            <v>4.5186000000000002</v>
          </cell>
        </row>
        <row r="265">
          <cell r="A265" t="str">
            <v>69B</v>
          </cell>
          <cell r="E265" t="str">
            <v xml:space="preserve">69B - SP 36" ROCK AUGER             </v>
          </cell>
          <cell r="G265">
            <v>100.11300000000001</v>
          </cell>
          <cell r="H265">
            <v>100.11300000000001</v>
          </cell>
          <cell r="I265">
            <v>23.103000000000002</v>
          </cell>
          <cell r="J265">
            <v>4.6206000000000005</v>
          </cell>
        </row>
        <row r="266">
          <cell r="A266" t="str">
            <v>69C</v>
          </cell>
          <cell r="E266" t="str">
            <v xml:space="preserve">69C - SP 48" ROCK AUGER             </v>
          </cell>
          <cell r="G266">
            <v>216.35900000000001</v>
          </cell>
          <cell r="H266">
            <v>216.35900000000001</v>
          </cell>
          <cell r="I266">
            <v>49.928999999999995</v>
          </cell>
          <cell r="J266">
            <v>9.9857999999999993</v>
          </cell>
        </row>
        <row r="267">
          <cell r="A267" t="str">
            <v>69D</v>
          </cell>
          <cell r="E267" t="str">
            <v xml:space="preserve">69D - SP 60" ROCK AUGER             </v>
          </cell>
          <cell r="G267">
            <v>129.285</v>
          </cell>
          <cell r="H267">
            <v>129.285</v>
          </cell>
          <cell r="I267">
            <v>29.834999999999997</v>
          </cell>
          <cell r="J267">
            <v>5.9669999999999996</v>
          </cell>
        </row>
        <row r="268">
          <cell r="A268" t="str">
            <v>69E</v>
          </cell>
          <cell r="E268" t="str">
            <v xml:space="preserve">69E - SP 18" ROCK AUGER             </v>
          </cell>
          <cell r="G268">
            <v>129.285</v>
          </cell>
          <cell r="H268">
            <v>129.285</v>
          </cell>
          <cell r="I268">
            <v>29.834999999999997</v>
          </cell>
          <cell r="J268">
            <v>5.9669999999999996</v>
          </cell>
        </row>
        <row r="269">
          <cell r="A269" t="str">
            <v>69F</v>
          </cell>
          <cell r="E269" t="str">
            <v xml:space="preserve">69F - SP 42" ROCK AUGER             </v>
          </cell>
          <cell r="G269">
            <v>129.285</v>
          </cell>
          <cell r="H269">
            <v>129.285</v>
          </cell>
          <cell r="I269">
            <v>29.834999999999997</v>
          </cell>
          <cell r="J269">
            <v>5.9669999999999996</v>
          </cell>
        </row>
        <row r="270">
          <cell r="A270" t="str">
            <v>69G</v>
          </cell>
          <cell r="E270" t="str">
            <v xml:space="preserve">69G - SP 36/42" CORE BARRELL        </v>
          </cell>
          <cell r="G270">
            <v>170.61199999999999</v>
          </cell>
          <cell r="H270">
            <v>170.61199999999999</v>
          </cell>
          <cell r="I270">
            <v>39.372</v>
          </cell>
          <cell r="J270">
            <v>7.8743999999999996</v>
          </cell>
        </row>
        <row r="271">
          <cell r="A271" t="str">
            <v>69H</v>
          </cell>
          <cell r="E271" t="str">
            <v xml:space="preserve">69H - SP AUGER - 4" BOX, 72" DIA    </v>
          </cell>
          <cell r="G271">
            <v>347.63299999999998</v>
          </cell>
          <cell r="H271">
            <v>347.63299999999998</v>
          </cell>
          <cell r="I271">
            <v>80.222999999999999</v>
          </cell>
          <cell r="J271">
            <v>16.044599999999999</v>
          </cell>
        </row>
        <row r="272">
          <cell r="A272" t="str">
            <v>69I</v>
          </cell>
          <cell r="E272" t="str">
            <v xml:space="preserve">69I - SP AUGER - 4" BOX, 84" DIA    </v>
          </cell>
          <cell r="G272">
            <v>425.42500000000001</v>
          </cell>
          <cell r="H272">
            <v>425.42500000000001</v>
          </cell>
          <cell r="I272">
            <v>98.175000000000011</v>
          </cell>
          <cell r="J272">
            <v>19.635000000000002</v>
          </cell>
        </row>
        <row r="273">
          <cell r="A273" t="str">
            <v>69J</v>
          </cell>
          <cell r="E273" t="str">
            <v xml:space="preserve">69J - SP AUGER - 4" BOX, 96" DIA    </v>
          </cell>
          <cell r="G273">
            <v>474.04500000000002</v>
          </cell>
          <cell r="H273">
            <v>474.04500000000002</v>
          </cell>
          <cell r="I273">
            <v>109.39500000000001</v>
          </cell>
          <cell r="J273">
            <v>21.879000000000001</v>
          </cell>
        </row>
        <row r="274">
          <cell r="A274" t="str">
            <v>69K</v>
          </cell>
          <cell r="E274" t="str">
            <v xml:space="preserve">69K - SP AUGER - 5.5" BOX, 108" DIA </v>
          </cell>
          <cell r="G274">
            <v>503.43800000000005</v>
          </cell>
          <cell r="H274">
            <v>503.43800000000005</v>
          </cell>
          <cell r="I274">
            <v>116.17800000000001</v>
          </cell>
          <cell r="J274">
            <v>23.235600000000002</v>
          </cell>
        </row>
        <row r="275">
          <cell r="A275" t="str">
            <v>69L</v>
          </cell>
          <cell r="E275" t="str">
            <v xml:space="preserve">69L - SP AUGER - 4" BOX, 60" DIA    </v>
          </cell>
          <cell r="G275">
            <v>327.964</v>
          </cell>
          <cell r="H275">
            <v>327.964</v>
          </cell>
          <cell r="I275">
            <v>75.683999999999997</v>
          </cell>
          <cell r="J275">
            <v>15.136800000000001</v>
          </cell>
        </row>
        <row r="276">
          <cell r="A276" t="str">
            <v>69M</v>
          </cell>
          <cell r="E276" t="str">
            <v xml:space="preserve">69M - SP AUGER - 4" BOX, 78" DIA    </v>
          </cell>
          <cell r="G276">
            <v>560.89800000000002</v>
          </cell>
          <cell r="H276">
            <v>560.89800000000002</v>
          </cell>
          <cell r="I276">
            <v>129.43799999999999</v>
          </cell>
          <cell r="J276">
            <v>25.887599999999999</v>
          </cell>
        </row>
        <row r="277">
          <cell r="A277" t="str">
            <v>69N</v>
          </cell>
          <cell r="E277" t="str">
            <v xml:space="preserve">69N - SP AUGER - 4" BOX, 66" DIA    </v>
          </cell>
          <cell r="G277">
            <v>342.99199999999996</v>
          </cell>
          <cell r="H277">
            <v>342.99199999999996</v>
          </cell>
          <cell r="I277">
            <v>79.152000000000001</v>
          </cell>
          <cell r="J277">
            <v>15.830399999999999</v>
          </cell>
        </row>
        <row r="278">
          <cell r="A278" t="str">
            <v>69O</v>
          </cell>
          <cell r="E278" t="str">
            <v xml:space="preserve">69O - SP AUGER - 4" BOX, 54" DIA    </v>
          </cell>
          <cell r="G278">
            <v>969.08500000000004</v>
          </cell>
          <cell r="H278">
            <v>969.08500000000004</v>
          </cell>
          <cell r="I278">
            <v>223.63500000000002</v>
          </cell>
          <cell r="J278">
            <v>44.727000000000004</v>
          </cell>
        </row>
        <row r="279">
          <cell r="A279" t="str">
            <v>69P</v>
          </cell>
          <cell r="E279" t="str">
            <v xml:space="preserve">69P - SP AUGER - 4" BOX, 48" DIA    </v>
          </cell>
          <cell r="G279">
            <v>842.23099999999988</v>
          </cell>
          <cell r="H279">
            <v>842.23099999999988</v>
          </cell>
          <cell r="I279">
            <v>194.36099999999999</v>
          </cell>
          <cell r="J279">
            <v>38.872199999999999</v>
          </cell>
        </row>
        <row r="280">
          <cell r="A280" t="str">
            <v>69Q</v>
          </cell>
          <cell r="E280" t="str">
            <v>69Q - SP 42" DERRICK DIRT AUGER 2.5"</v>
          </cell>
          <cell r="G280">
            <v>290.17300000000006</v>
          </cell>
          <cell r="H280">
            <v>290.17300000000006</v>
          </cell>
          <cell r="I280">
            <v>66.963000000000008</v>
          </cell>
          <cell r="J280">
            <v>13.392600000000002</v>
          </cell>
        </row>
        <row r="281">
          <cell r="A281" t="str">
            <v>69R</v>
          </cell>
          <cell r="E281" t="str">
            <v xml:space="preserve">69R - SP 120" ROCK AUGER            </v>
          </cell>
          <cell r="G281">
            <v>633.16499999999996</v>
          </cell>
          <cell r="H281">
            <v>633.16499999999996</v>
          </cell>
          <cell r="I281">
            <v>146.11500000000001</v>
          </cell>
          <cell r="J281">
            <v>29.222999999999999</v>
          </cell>
        </row>
        <row r="282">
          <cell r="A282" t="str">
            <v>69S</v>
          </cell>
          <cell r="E282" t="str">
            <v xml:space="preserve">69S - SP 48" CORE BARRELL           </v>
          </cell>
          <cell r="G282">
            <v>216.35900000000001</v>
          </cell>
          <cell r="H282">
            <v>216.35900000000001</v>
          </cell>
          <cell r="I282">
            <v>49.928999999999995</v>
          </cell>
          <cell r="J282">
            <v>9.9857999999999993</v>
          </cell>
        </row>
        <row r="283">
          <cell r="A283" t="str">
            <v>69T</v>
          </cell>
          <cell r="E283" t="str">
            <v xml:space="preserve">69T - SP 24" ROCK AUGER             </v>
          </cell>
          <cell r="G283">
            <v>129.285</v>
          </cell>
          <cell r="H283">
            <v>129.285</v>
          </cell>
          <cell r="I283">
            <v>29.834999999999997</v>
          </cell>
          <cell r="J283">
            <v>5.9669999999999996</v>
          </cell>
        </row>
        <row r="284">
          <cell r="A284" t="str">
            <v>69U</v>
          </cell>
          <cell r="E284" t="str">
            <v xml:space="preserve">69U - SP AUGER - 4" BOX, 56" DIA     </v>
          </cell>
          <cell r="G284">
            <v>815.9319999999999</v>
          </cell>
          <cell r="H284">
            <v>815.9319999999999</v>
          </cell>
          <cell r="I284">
            <v>188.292</v>
          </cell>
          <cell r="J284">
            <v>37.6584</v>
          </cell>
        </row>
        <row r="285">
          <cell r="A285" t="str">
            <v>69V</v>
          </cell>
          <cell r="E285" t="str">
            <v xml:space="preserve">69V - SP AUGER - 5" BOX, 48" DIA    </v>
          </cell>
          <cell r="G285">
            <v>846.65099999999995</v>
          </cell>
          <cell r="H285">
            <v>846.65099999999995</v>
          </cell>
          <cell r="I285">
            <v>195.381</v>
          </cell>
          <cell r="J285">
            <v>39.0762</v>
          </cell>
        </row>
        <row r="286">
          <cell r="A286" t="str">
            <v>69W</v>
          </cell>
          <cell r="E286" t="str">
            <v xml:space="preserve">69W - SP SNOW CONE AUGER 6"-28"      </v>
          </cell>
          <cell r="G286">
            <v>127.517</v>
          </cell>
          <cell r="H286">
            <v>127.517</v>
          </cell>
          <cell r="I286">
            <v>29.427</v>
          </cell>
          <cell r="J286">
            <v>5.8853999999999997</v>
          </cell>
        </row>
        <row r="287">
          <cell r="E287" t="str">
            <v>FLEET_07</v>
          </cell>
        </row>
        <row r="288">
          <cell r="A288">
            <v>111</v>
          </cell>
          <cell r="E288" t="str">
            <v xml:space="preserve">111 - BACKHOE JOHN DEERE 410K       </v>
          </cell>
          <cell r="G288">
            <v>1759.6020000000001</v>
          </cell>
          <cell r="H288">
            <v>1937.7280000000003</v>
          </cell>
          <cell r="I288">
            <v>646.01700000000005</v>
          </cell>
          <cell r="J288">
            <v>215.33220000000003</v>
          </cell>
        </row>
        <row r="289">
          <cell r="A289">
            <v>112</v>
          </cell>
          <cell r="E289" t="str">
            <v xml:space="preserve">112 - SP EXCAVATOR W/POLE SETTER    </v>
          </cell>
          <cell r="G289">
            <v>6630</v>
          </cell>
          <cell r="H289">
            <v>6630</v>
          </cell>
          <cell r="I289">
            <v>2209.9830000000002</v>
          </cell>
          <cell r="J289">
            <v>736.44</v>
          </cell>
        </row>
        <row r="290">
          <cell r="A290" t="str">
            <v>11A</v>
          </cell>
          <cell r="E290" t="str">
            <v xml:space="preserve">11A - BACKHOE 60 HP 15'DEP 4X2 LATE </v>
          </cell>
          <cell r="G290">
            <v>1309.867</v>
          </cell>
          <cell r="H290">
            <v>1363.7909999999999</v>
          </cell>
          <cell r="I290">
            <v>454.56299999999999</v>
          </cell>
          <cell r="J290">
            <v>151.54139999999998</v>
          </cell>
        </row>
        <row r="291">
          <cell r="A291" t="str">
            <v>11B</v>
          </cell>
          <cell r="E291" t="str">
            <v xml:space="preserve">11B - SP EXCAVATOR JOHN DEERE 270CL </v>
          </cell>
          <cell r="G291">
            <v>5087.42</v>
          </cell>
          <cell r="H291">
            <v>5520.3590000000004</v>
          </cell>
          <cell r="I291">
            <v>1840.1310000000001</v>
          </cell>
          <cell r="J291">
            <v>613.74420000000009</v>
          </cell>
        </row>
        <row r="292">
          <cell r="A292" t="str">
            <v>11C</v>
          </cell>
          <cell r="E292" t="str">
            <v xml:space="preserve">11C - EXCAVATOR 45,000 LBS LATE     </v>
          </cell>
          <cell r="G292">
            <v>4018.8849999999998</v>
          </cell>
          <cell r="H292">
            <v>4219.9949999999999</v>
          </cell>
          <cell r="I292">
            <v>1406.6820000000002</v>
          </cell>
          <cell r="J292">
            <v>468.69</v>
          </cell>
        </row>
        <row r="293">
          <cell r="A293" t="str">
            <v>11D</v>
          </cell>
          <cell r="E293" t="str">
            <v>11D - B/H 60 HP 17.5' D EXT/HOE LATE</v>
          </cell>
          <cell r="G293">
            <v>1534.403</v>
          </cell>
          <cell r="H293">
            <v>1704.5730000000001</v>
          </cell>
          <cell r="I293">
            <v>568.24200000000008</v>
          </cell>
          <cell r="J293">
            <v>189.42420000000001</v>
          </cell>
        </row>
        <row r="294">
          <cell r="A294" t="str">
            <v>11E</v>
          </cell>
          <cell r="E294" t="str">
            <v xml:space="preserve">11E - BACKHOE CLIMBING              </v>
          </cell>
          <cell r="G294">
            <v>4477.2390000000005</v>
          </cell>
          <cell r="H294">
            <v>7681.96</v>
          </cell>
          <cell r="I294">
            <v>2560.5569999999998</v>
          </cell>
          <cell r="J294">
            <v>854.04599999999994</v>
          </cell>
        </row>
        <row r="295">
          <cell r="A295" t="str">
            <v>11F</v>
          </cell>
          <cell r="E295" t="str">
            <v xml:space="preserve">11F - GROUND ROD DRIVER ATTACHMENT  </v>
          </cell>
          <cell r="G295">
            <v>1273.4019999999998</v>
          </cell>
          <cell r="H295">
            <v>1618.383</v>
          </cell>
          <cell r="I295">
            <v>539.42700000000002</v>
          </cell>
          <cell r="J295">
            <v>180.4074</v>
          </cell>
        </row>
        <row r="296">
          <cell r="A296" t="str">
            <v>11G</v>
          </cell>
          <cell r="E296" t="str">
            <v xml:space="preserve">11G - BACKHOE 14 HP 6' DEPTH        </v>
          </cell>
          <cell r="G296">
            <v>426.30899999999997</v>
          </cell>
          <cell r="H296">
            <v>461.44800000000004</v>
          </cell>
          <cell r="I296">
            <v>153.816</v>
          </cell>
          <cell r="J296">
            <v>50.877600000000001</v>
          </cell>
        </row>
        <row r="297">
          <cell r="A297" t="str">
            <v>11H</v>
          </cell>
          <cell r="E297" t="str">
            <v xml:space="preserve">11H - BACKHOE - MINI - LATE         </v>
          </cell>
          <cell r="G297">
            <v>937.26099999999997</v>
          </cell>
          <cell r="H297">
            <v>1028.5339999999999</v>
          </cell>
          <cell r="I297">
            <v>342.87300000000005</v>
          </cell>
          <cell r="J297">
            <v>114.7398</v>
          </cell>
        </row>
        <row r="298">
          <cell r="A298" t="str">
            <v>11I</v>
          </cell>
          <cell r="E298" t="str">
            <v xml:space="preserve">11I - BACKHOE 60 HP 15' DEP EARLY   </v>
          </cell>
          <cell r="G298">
            <v>833.61200000000008</v>
          </cell>
          <cell r="H298">
            <v>1079.806</v>
          </cell>
          <cell r="I298">
            <v>359.95800000000003</v>
          </cell>
          <cell r="J298">
            <v>120.14580000000001</v>
          </cell>
        </row>
        <row r="299">
          <cell r="A299" t="str">
            <v>11J</v>
          </cell>
          <cell r="E299" t="str">
            <v xml:space="preserve">11J - EXCAVATOR 45,000 LBS EARLY    </v>
          </cell>
          <cell r="G299">
            <v>3068.5850000000005</v>
          </cell>
          <cell r="H299">
            <v>2864.16</v>
          </cell>
          <cell r="I299">
            <v>954.71999999999991</v>
          </cell>
          <cell r="J299">
            <v>318.24</v>
          </cell>
        </row>
        <row r="300">
          <cell r="A300" t="str">
            <v>11K</v>
          </cell>
          <cell r="E300" t="str">
            <v xml:space="preserve">11K - SP EXCAVATOR JOHN DEERE 350D  </v>
          </cell>
          <cell r="G300">
            <v>6169.8779999999997</v>
          </cell>
          <cell r="H300">
            <v>7252.1149999999989</v>
          </cell>
          <cell r="I300">
            <v>2417.4</v>
          </cell>
          <cell r="J300">
            <v>805.33079999999995</v>
          </cell>
        </row>
        <row r="301">
          <cell r="A301" t="str">
            <v>11L</v>
          </cell>
          <cell r="E301" t="str">
            <v xml:space="preserve">11L - EXCAVATOR 120-160 MODELS      </v>
          </cell>
          <cell r="G301">
            <v>3814.239</v>
          </cell>
          <cell r="H301">
            <v>4015.3490000000002</v>
          </cell>
          <cell r="I301">
            <v>1338.6480000000001</v>
          </cell>
          <cell r="J301">
            <v>446.21940000000001</v>
          </cell>
        </row>
        <row r="302">
          <cell r="A302" t="str">
            <v>11M</v>
          </cell>
          <cell r="E302" t="str">
            <v xml:space="preserve">11M - SP EXCAVATOR W/ANCHOR EARLY   </v>
          </cell>
          <cell r="G302">
            <v>3688.49</v>
          </cell>
          <cell r="H302">
            <v>3409.8089999999997</v>
          </cell>
          <cell r="I302">
            <v>1136.5349999999999</v>
          </cell>
          <cell r="J302">
            <v>378.84840000000003</v>
          </cell>
        </row>
        <row r="303">
          <cell r="A303" t="str">
            <v>11N</v>
          </cell>
          <cell r="E303" t="str">
            <v xml:space="preserve">11N - SP ANCHOR 10VX ON OX EARLY    </v>
          </cell>
          <cell r="G303">
            <v>1298.8170000000002</v>
          </cell>
          <cell r="H303">
            <v>1732.1980000000001</v>
          </cell>
          <cell r="I303">
            <v>576.91200000000003</v>
          </cell>
          <cell r="J303">
            <v>192.6678</v>
          </cell>
        </row>
        <row r="304">
          <cell r="A304" t="str">
            <v>11O</v>
          </cell>
          <cell r="E304" t="str">
            <v xml:space="preserve">11O - B/H 75 HP 4X4 LATE            </v>
          </cell>
          <cell r="G304">
            <v>1344.5640000000001</v>
          </cell>
          <cell r="H304">
            <v>1449.318</v>
          </cell>
          <cell r="I304">
            <v>483.12299999999999</v>
          </cell>
          <cell r="J304">
            <v>161.2824</v>
          </cell>
        </row>
        <row r="305">
          <cell r="A305" t="str">
            <v>11P</v>
          </cell>
          <cell r="E305" t="str">
            <v xml:space="preserve">11P - B/H 75 HP 4X4 EARLY           </v>
          </cell>
          <cell r="G305">
            <v>1139.6969999999999</v>
          </cell>
          <cell r="H305">
            <v>1245.556</v>
          </cell>
          <cell r="I305">
            <v>415.14000000000004</v>
          </cell>
          <cell r="J305">
            <v>138.54660000000001</v>
          </cell>
        </row>
        <row r="306">
          <cell r="A306" t="str">
            <v>11Q</v>
          </cell>
          <cell r="E306" t="str">
            <v xml:space="preserve">11Q - B/H 75 HP 4X4 EXT/HOE LATE    </v>
          </cell>
          <cell r="G306">
            <v>1758.9390000000003</v>
          </cell>
          <cell r="H306">
            <v>2045.7969999999998</v>
          </cell>
          <cell r="I306">
            <v>681.92100000000005</v>
          </cell>
          <cell r="J306">
            <v>227.30699999999999</v>
          </cell>
        </row>
        <row r="307">
          <cell r="A307" t="str">
            <v>11R</v>
          </cell>
          <cell r="E307" t="str">
            <v xml:space="preserve">11R - B/H 75 HP 4X4 EXT/HOE EARLY   </v>
          </cell>
          <cell r="G307">
            <v>1389.6480000000001</v>
          </cell>
          <cell r="H307">
            <v>1440.0360000000001</v>
          </cell>
          <cell r="I307">
            <v>480.01200000000006</v>
          </cell>
          <cell r="J307">
            <v>160.2012</v>
          </cell>
        </row>
        <row r="308">
          <cell r="A308" t="str">
            <v>11S</v>
          </cell>
          <cell r="E308" t="str">
            <v xml:space="preserve">11S - MINI EXCAVATOR LATE           </v>
          </cell>
          <cell r="G308">
            <v>1905.2409999999998</v>
          </cell>
          <cell r="H308">
            <v>2401.607</v>
          </cell>
          <cell r="I308">
            <v>800.54700000000003</v>
          </cell>
          <cell r="J308">
            <v>267.36240000000004</v>
          </cell>
        </row>
        <row r="309">
          <cell r="A309" t="str">
            <v>11T</v>
          </cell>
          <cell r="E309" t="str">
            <v xml:space="preserve">11T - MINI EXCAVATOR EARLY          </v>
          </cell>
          <cell r="G309">
            <v>1172.626</v>
          </cell>
          <cell r="H309">
            <v>1524.0159999999998</v>
          </cell>
          <cell r="I309">
            <v>507.65400000000005</v>
          </cell>
          <cell r="J309">
            <v>168.86100000000002</v>
          </cell>
        </row>
        <row r="310">
          <cell r="A310" t="str">
            <v>11U</v>
          </cell>
          <cell r="E310" t="str">
            <v xml:space="preserve">11U - MINI EXCAVATOR 3000# LATE     </v>
          </cell>
          <cell r="G310">
            <v>1190.9690000000001</v>
          </cell>
          <cell r="H310">
            <v>1450.202</v>
          </cell>
          <cell r="I310">
            <v>483.42900000000009</v>
          </cell>
          <cell r="J310">
            <v>161.2824</v>
          </cell>
        </row>
        <row r="311">
          <cell r="A311" t="str">
            <v>11V</v>
          </cell>
          <cell r="E311" t="str">
            <v xml:space="preserve">11V - BACKHOE 4X4 EXT/HOE ITC LATE  </v>
          </cell>
          <cell r="G311">
            <v>1934.8550000000002</v>
          </cell>
          <cell r="H311">
            <v>2148.1200000000003</v>
          </cell>
          <cell r="I311">
            <v>716.04</v>
          </cell>
          <cell r="J311">
            <v>238.13939999999999</v>
          </cell>
        </row>
        <row r="312">
          <cell r="A312" t="str">
            <v>11W</v>
          </cell>
          <cell r="E312" t="str">
            <v xml:space="preserve">11W - CAT 302.5 MINI EXCAVATOR LATE </v>
          </cell>
          <cell r="G312">
            <v>1309.867</v>
          </cell>
          <cell r="H312">
            <v>1588.99</v>
          </cell>
          <cell r="I312">
            <v>529.68600000000004</v>
          </cell>
          <cell r="J312">
            <v>176.43959999999998</v>
          </cell>
        </row>
        <row r="313">
          <cell r="A313" t="str">
            <v>11X</v>
          </cell>
          <cell r="E313" t="str">
            <v xml:space="preserve">11X - SP ANCHOR PULL TESTER         </v>
          </cell>
          <cell r="G313">
            <v>1591.6419999999998</v>
          </cell>
          <cell r="H313">
            <v>1591.6419999999998</v>
          </cell>
          <cell r="I313">
            <v>530.60400000000004</v>
          </cell>
          <cell r="J313">
            <v>177.22499999999999</v>
          </cell>
        </row>
        <row r="314">
          <cell r="A314" t="str">
            <v>11Y</v>
          </cell>
          <cell r="E314" t="str">
            <v xml:space="preserve">11Y - SP EXCAVATOR W/SHEAR          </v>
          </cell>
          <cell r="G314">
            <v>12734.682999999999</v>
          </cell>
          <cell r="H314">
            <v>12734.682999999999</v>
          </cell>
          <cell r="I314">
            <v>4244.8320000000003</v>
          </cell>
          <cell r="J314">
            <v>1432.6307999999999</v>
          </cell>
        </row>
        <row r="315">
          <cell r="A315" t="str">
            <v>11Z</v>
          </cell>
          <cell r="E315" t="str">
            <v>11Z - SP JOHN HENRY EXCVTR W/ROCK DR</v>
          </cell>
          <cell r="G315">
            <v>11964.718999999999</v>
          </cell>
          <cell r="H315">
            <v>11964.718999999999</v>
          </cell>
          <cell r="I315">
            <v>3989.9340000000002</v>
          </cell>
          <cell r="J315">
            <v>1329.6312</v>
          </cell>
        </row>
        <row r="316">
          <cell r="A316" t="str">
            <v>113</v>
          </cell>
          <cell r="E316" t="str">
            <v xml:space="preserve">113 - SP ANCHOR DRILLING MACHINE     </v>
          </cell>
          <cell r="G316">
            <v>4080.1020000000003</v>
          </cell>
          <cell r="H316">
            <v>4334.915</v>
          </cell>
          <cell r="I316">
            <v>1444.9829999999999</v>
          </cell>
          <cell r="J316">
            <v>481.44</v>
          </cell>
        </row>
        <row r="317">
          <cell r="E317" t="str">
            <v>FLEET_08</v>
          </cell>
        </row>
        <row r="318">
          <cell r="A318" t="str">
            <v>12A</v>
          </cell>
          <cell r="E318" t="str">
            <v xml:space="preserve">12A - TRENCHER 40 HP LATE           </v>
          </cell>
          <cell r="G318">
            <v>1785.68</v>
          </cell>
          <cell r="H318">
            <v>2841.1759999999999</v>
          </cell>
          <cell r="I318">
            <v>947.06999999999994</v>
          </cell>
          <cell r="J318">
            <v>316.07760000000002</v>
          </cell>
        </row>
        <row r="319">
          <cell r="A319" t="str">
            <v>12B</v>
          </cell>
          <cell r="E319" t="str">
            <v xml:space="preserve">12B - TRENCHER 65 HP 4' DEPTH LATE  </v>
          </cell>
          <cell r="G319">
            <v>1782.807</v>
          </cell>
          <cell r="H319">
            <v>2841.1759999999999</v>
          </cell>
          <cell r="I319">
            <v>947.06999999999994</v>
          </cell>
          <cell r="J319">
            <v>316.07760000000002</v>
          </cell>
        </row>
        <row r="320">
          <cell r="A320" t="str">
            <v>12C</v>
          </cell>
          <cell r="E320" t="str">
            <v xml:space="preserve">12C - TRENCHER 120HP                </v>
          </cell>
          <cell r="G320">
            <v>3068.806</v>
          </cell>
          <cell r="H320">
            <v>4318.7820000000002</v>
          </cell>
          <cell r="I320">
            <v>1439.5769999999998</v>
          </cell>
          <cell r="J320">
            <v>479.5224</v>
          </cell>
        </row>
        <row r="321">
          <cell r="A321" t="str">
            <v>12D</v>
          </cell>
          <cell r="E321" t="str">
            <v xml:space="preserve">12D - TRENCHER WALK BEHIND EARLY    </v>
          </cell>
          <cell r="G321">
            <v>203.98299999999998</v>
          </cell>
          <cell r="H321">
            <v>203.98299999999998</v>
          </cell>
          <cell r="I321">
            <v>67.983000000000004</v>
          </cell>
          <cell r="J321">
            <v>22.44</v>
          </cell>
        </row>
        <row r="322">
          <cell r="A322" t="str">
            <v>12E</v>
          </cell>
          <cell r="E322" t="str">
            <v xml:space="preserve">12E - TRENCHER WALK BEHIND LATE     </v>
          </cell>
          <cell r="G322">
            <v>1023.009</v>
          </cell>
          <cell r="H322">
            <v>1309.425</v>
          </cell>
          <cell r="I322">
            <v>436.45800000000003</v>
          </cell>
          <cell r="J322">
            <v>145.04399999999998</v>
          </cell>
        </row>
        <row r="323">
          <cell r="A323" t="str">
            <v>12F</v>
          </cell>
          <cell r="E323" t="str">
            <v xml:space="preserve">12F - D150 DELTA PLOW               </v>
          </cell>
          <cell r="G323">
            <v>6119.9320000000007</v>
          </cell>
          <cell r="H323">
            <v>6119.9320000000007</v>
          </cell>
          <cell r="I323">
            <v>2040</v>
          </cell>
          <cell r="J323">
            <v>680.34</v>
          </cell>
        </row>
        <row r="324">
          <cell r="A324" t="str">
            <v>12G</v>
          </cell>
          <cell r="E324" t="str">
            <v xml:space="preserve">12G - TRENCHER 65 HP W/BACKHOE LATE </v>
          </cell>
          <cell r="G324">
            <v>2787.2520000000004</v>
          </cell>
          <cell r="H324">
            <v>2943.0569999999993</v>
          </cell>
          <cell r="I324">
            <v>981.08699999999999</v>
          </cell>
          <cell r="J324">
            <v>326.88960000000003</v>
          </cell>
        </row>
        <row r="325">
          <cell r="A325" t="str">
            <v>12H</v>
          </cell>
          <cell r="E325" t="str">
            <v xml:space="preserve">12H - TRENCHER R/TIRE 60HP COMBO    </v>
          </cell>
          <cell r="G325">
            <v>2727.5819999999999</v>
          </cell>
          <cell r="H325">
            <v>3425.9420000000005</v>
          </cell>
          <cell r="I325">
            <v>1141.941</v>
          </cell>
          <cell r="J325">
            <v>381.01080000000002</v>
          </cell>
        </row>
        <row r="326">
          <cell r="A326" t="str">
            <v>12I</v>
          </cell>
          <cell r="E326" t="str">
            <v xml:space="preserve">12I - TRENCHER FLEX TRAC            </v>
          </cell>
          <cell r="G326">
            <v>3572.2439999999992</v>
          </cell>
          <cell r="H326">
            <v>5114.3819999999996</v>
          </cell>
          <cell r="I326">
            <v>1704.828</v>
          </cell>
          <cell r="J326">
            <v>568.27260000000001</v>
          </cell>
        </row>
        <row r="327">
          <cell r="A327" t="str">
            <v>12J</v>
          </cell>
          <cell r="E327" t="str">
            <v xml:space="preserve">12J - TRENCHER 40 HP EARLY          </v>
          </cell>
          <cell r="G327">
            <v>1352.962</v>
          </cell>
          <cell r="H327">
            <v>1875.1849999999997</v>
          </cell>
          <cell r="I327">
            <v>625.05600000000004</v>
          </cell>
          <cell r="J327">
            <v>207.83519999999999</v>
          </cell>
        </row>
        <row r="328">
          <cell r="A328" t="str">
            <v>12K</v>
          </cell>
          <cell r="E328" t="str">
            <v xml:space="preserve">12K - TRENCHER ROCK TESMEC          </v>
          </cell>
          <cell r="G328">
            <v>8670.0510000000013</v>
          </cell>
          <cell r="H328">
            <v>8670.0510000000013</v>
          </cell>
          <cell r="I328">
            <v>2890.0169999999998</v>
          </cell>
          <cell r="J328">
            <v>962.88</v>
          </cell>
        </row>
        <row r="329">
          <cell r="A329" t="str">
            <v>12L</v>
          </cell>
          <cell r="E329" t="str">
            <v xml:space="preserve">12L - TRENCHER SHIELD /MANHOLE BOX  </v>
          </cell>
          <cell r="G329">
            <v>306.08499999999998</v>
          </cell>
          <cell r="H329">
            <v>306.08499999999998</v>
          </cell>
          <cell r="I329">
            <v>102</v>
          </cell>
          <cell r="J329">
            <v>33.660000000000004</v>
          </cell>
        </row>
        <row r="330">
          <cell r="A330" t="str">
            <v>12N</v>
          </cell>
          <cell r="E330" t="str">
            <v>12N - TRENCHER 65 HP W/BACKHOE EARLY</v>
          </cell>
          <cell r="G330">
            <v>1912.0919999999999</v>
          </cell>
          <cell r="H330">
            <v>2060.6039999999998</v>
          </cell>
          <cell r="I330">
            <v>686.86800000000005</v>
          </cell>
          <cell r="J330">
            <v>229.46940000000001</v>
          </cell>
        </row>
        <row r="331">
          <cell r="E331" t="str">
            <v>FLEET_09</v>
          </cell>
        </row>
        <row r="332">
          <cell r="A332" t="str">
            <v>13A</v>
          </cell>
          <cell r="E332" t="str">
            <v xml:space="preserve">13A - CRAWLR TRCTR W/BLD 53 HP LATE </v>
          </cell>
          <cell r="G332">
            <v>2032.095</v>
          </cell>
          <cell r="H332">
            <v>2626.364</v>
          </cell>
          <cell r="I332">
            <v>875.5680000000001</v>
          </cell>
          <cell r="J332">
            <v>292.26059999999995</v>
          </cell>
        </row>
        <row r="333">
          <cell r="A333" t="str">
            <v>13B</v>
          </cell>
          <cell r="E333" t="str">
            <v xml:space="preserve">13B - SP JD 750 W/2 WINCHES         </v>
          </cell>
          <cell r="G333">
            <v>4730.0630000000001</v>
          </cell>
          <cell r="H333">
            <v>5303.7790000000005</v>
          </cell>
          <cell r="I333">
            <v>1767.915</v>
          </cell>
          <cell r="J333">
            <v>588.846</v>
          </cell>
        </row>
        <row r="334">
          <cell r="A334" t="str">
            <v>13C</v>
          </cell>
          <cell r="E334" t="str">
            <v xml:space="preserve">13C - SP HD6                        </v>
          </cell>
          <cell r="G334">
            <v>703.4430000000001</v>
          </cell>
          <cell r="H334">
            <v>1380.1450000000002</v>
          </cell>
          <cell r="I334">
            <v>460.07099999999991</v>
          </cell>
          <cell r="J334">
            <v>153.7038</v>
          </cell>
        </row>
        <row r="335">
          <cell r="A335" t="str">
            <v>13D</v>
          </cell>
          <cell r="E335" t="str">
            <v xml:space="preserve">13D - SP HD16                       </v>
          </cell>
          <cell r="G335">
            <v>2363.8159999999998</v>
          </cell>
          <cell r="H335">
            <v>2864.16</v>
          </cell>
          <cell r="I335">
            <v>954.71999999999991</v>
          </cell>
          <cell r="J335">
            <v>318.24</v>
          </cell>
        </row>
        <row r="336">
          <cell r="A336" t="str">
            <v>13E</v>
          </cell>
          <cell r="E336" t="str">
            <v xml:space="preserve">13E - SP JD 850 W/2 WINCHES         </v>
          </cell>
          <cell r="G336">
            <v>5726.1100000000006</v>
          </cell>
          <cell r="H336">
            <v>6137.3909999999996</v>
          </cell>
          <cell r="I336">
            <v>2045.8140000000001</v>
          </cell>
          <cell r="J336">
            <v>681.93119999999999</v>
          </cell>
        </row>
        <row r="337">
          <cell r="A337" t="str">
            <v>13F</v>
          </cell>
          <cell r="E337" t="str">
            <v xml:space="preserve">13F - SP HD11                       </v>
          </cell>
          <cell r="G337">
            <v>1655.0690000000002</v>
          </cell>
          <cell r="H337">
            <v>1818.3879999999999</v>
          </cell>
          <cell r="I337">
            <v>606.23700000000008</v>
          </cell>
          <cell r="J337">
            <v>202.40880000000001</v>
          </cell>
        </row>
        <row r="338">
          <cell r="A338" t="str">
            <v>13G</v>
          </cell>
          <cell r="E338" t="str">
            <v xml:space="preserve">13G - SP M-4                        </v>
          </cell>
          <cell r="G338">
            <v>2343.4839999999999</v>
          </cell>
          <cell r="H338">
            <v>3139.3050000000003</v>
          </cell>
          <cell r="I338">
            <v>1046.7240000000002</v>
          </cell>
          <cell r="J338">
            <v>348.54419999999999</v>
          </cell>
        </row>
        <row r="339">
          <cell r="A339" t="str">
            <v>13I</v>
          </cell>
          <cell r="E339" t="str">
            <v xml:space="preserve">13I - SP D6 LATE                    </v>
          </cell>
          <cell r="G339">
            <v>4730.0630000000001</v>
          </cell>
          <cell r="H339">
            <v>5303.7790000000005</v>
          </cell>
          <cell r="I339">
            <v>1767.6089999999999</v>
          </cell>
          <cell r="J339">
            <v>588.846</v>
          </cell>
        </row>
        <row r="340">
          <cell r="A340" t="str">
            <v>13J</v>
          </cell>
          <cell r="E340" t="str">
            <v xml:space="preserve">13J - CRAWLER TRACT/LDR 90 HP       </v>
          </cell>
          <cell r="G340">
            <v>3186.3780000000002</v>
          </cell>
          <cell r="H340">
            <v>3873.0249999999996</v>
          </cell>
          <cell r="I340">
            <v>1290.9630000000002</v>
          </cell>
          <cell r="J340">
            <v>430.80720000000002</v>
          </cell>
        </row>
        <row r="341">
          <cell r="A341" t="str">
            <v>13K</v>
          </cell>
          <cell r="E341" t="str">
            <v xml:space="preserve">13K - SP D8 W/3 WINCHES             </v>
          </cell>
          <cell r="G341">
            <v>9660.5729999999985</v>
          </cell>
          <cell r="H341">
            <v>11365.588000000002</v>
          </cell>
          <cell r="I341">
            <v>3788.5349999999999</v>
          </cell>
          <cell r="J341">
            <v>1263.1986000000002</v>
          </cell>
        </row>
        <row r="342">
          <cell r="A342" t="str">
            <v>13L</v>
          </cell>
          <cell r="E342" t="str">
            <v xml:space="preserve">13L - CRWLR TRCT W/BLD 53 HP EARLY  </v>
          </cell>
          <cell r="G342">
            <v>1408.6540000000002</v>
          </cell>
          <cell r="H342">
            <v>1916.954</v>
          </cell>
          <cell r="I342">
            <v>639.03</v>
          </cell>
          <cell r="J342">
            <v>213.24119999999999</v>
          </cell>
        </row>
        <row r="343">
          <cell r="A343" t="str">
            <v>13M</v>
          </cell>
          <cell r="E343" t="str">
            <v xml:space="preserve">13M - SP JD 1050 W/SINGLE WINCH     </v>
          </cell>
          <cell r="G343">
            <v>9660.5729999999985</v>
          </cell>
          <cell r="H343">
            <v>11365.588000000002</v>
          </cell>
          <cell r="I343">
            <v>3788.5349999999999</v>
          </cell>
          <cell r="J343">
            <v>1263.1986000000002</v>
          </cell>
        </row>
        <row r="344">
          <cell r="A344" t="str">
            <v>13N</v>
          </cell>
          <cell r="E344" t="str">
            <v xml:space="preserve">13N - SP CRAWLER TRACTOR D7 EARLY   </v>
          </cell>
          <cell r="G344">
            <v>2705.924</v>
          </cell>
          <cell r="H344">
            <v>3788.6030000000005</v>
          </cell>
          <cell r="I344">
            <v>1263.2190000000001</v>
          </cell>
          <cell r="J344">
            <v>421.06620000000004</v>
          </cell>
        </row>
        <row r="345">
          <cell r="A345" t="str">
            <v>13O</v>
          </cell>
          <cell r="E345" t="str">
            <v xml:space="preserve">13O - SP D6 EARLY                   </v>
          </cell>
          <cell r="G345">
            <v>2500.1730000000002</v>
          </cell>
          <cell r="H345">
            <v>2841.1759999999999</v>
          </cell>
          <cell r="I345">
            <v>947.06999999999994</v>
          </cell>
          <cell r="J345">
            <v>316.07760000000002</v>
          </cell>
        </row>
        <row r="346">
          <cell r="A346" t="str">
            <v>13P</v>
          </cell>
          <cell r="E346" t="str">
            <v xml:space="preserve">13P - SP RUB TRACT GT15M EARLY      </v>
          </cell>
          <cell r="G346">
            <v>2364.2580000000003</v>
          </cell>
          <cell r="H346">
            <v>2545.6990000000001</v>
          </cell>
          <cell r="I346">
            <v>848.58899999999994</v>
          </cell>
          <cell r="J346">
            <v>282.50940000000003</v>
          </cell>
        </row>
        <row r="347">
          <cell r="A347" t="str">
            <v>13R</v>
          </cell>
          <cell r="E347" t="str">
            <v xml:space="preserve">13R - SP D5 TRACTOR W/WINCH         </v>
          </cell>
          <cell r="G347">
            <v>3442.0750000000003</v>
          </cell>
          <cell r="H347">
            <v>4329.8319999999994</v>
          </cell>
          <cell r="I347">
            <v>1442.8920000000003</v>
          </cell>
          <cell r="J347">
            <v>480.60360000000003</v>
          </cell>
        </row>
        <row r="348">
          <cell r="A348" t="str">
            <v>13S</v>
          </cell>
          <cell r="E348" t="str">
            <v>13S - SP CHALLENGER W/5TH WHL HI-DRV</v>
          </cell>
          <cell r="G348">
            <v>5493.1760000000004</v>
          </cell>
          <cell r="H348">
            <v>5818.0459999999994</v>
          </cell>
          <cell r="I348">
            <v>1939.377</v>
          </cell>
          <cell r="J348">
            <v>646.21079999999995</v>
          </cell>
        </row>
        <row r="349">
          <cell r="A349" t="str">
            <v>13T</v>
          </cell>
          <cell r="E349" t="str">
            <v>13T - SP D8 W/750 A/C &amp; G DENVR DRIL</v>
          </cell>
          <cell r="G349">
            <v>3084.9389999999999</v>
          </cell>
          <cell r="H349">
            <v>4329.8319999999994</v>
          </cell>
          <cell r="I349">
            <v>1443.2490000000003</v>
          </cell>
          <cell r="J349">
            <v>480.60360000000003</v>
          </cell>
        </row>
        <row r="350">
          <cell r="A350" t="str">
            <v>13U</v>
          </cell>
          <cell r="E350" t="str">
            <v xml:space="preserve">13U - D4 W/WINCH                    </v>
          </cell>
          <cell r="G350">
            <v>2164.6950000000002</v>
          </cell>
          <cell r="H350">
            <v>2727.8030000000003</v>
          </cell>
          <cell r="I350">
            <v>909.279</v>
          </cell>
          <cell r="J350">
            <v>303.08279999999996</v>
          </cell>
        </row>
        <row r="351">
          <cell r="A351" t="str">
            <v>13V</v>
          </cell>
          <cell r="E351" t="str">
            <v xml:space="preserve">13V - SP CAT CHALLENGER EARLY       </v>
          </cell>
          <cell r="G351">
            <v>3360.9680000000008</v>
          </cell>
          <cell r="H351">
            <v>3864.4060000000004</v>
          </cell>
          <cell r="I351">
            <v>1288.107</v>
          </cell>
          <cell r="J351">
            <v>429.726</v>
          </cell>
        </row>
        <row r="352">
          <cell r="A352" t="str">
            <v>13W</v>
          </cell>
          <cell r="E352" t="str">
            <v xml:space="preserve">13W - SP CAT CHALLENGER LATE        </v>
          </cell>
          <cell r="G352">
            <v>4546.1909999999998</v>
          </cell>
          <cell r="H352">
            <v>4870.8400000000011</v>
          </cell>
          <cell r="I352">
            <v>1623.6360000000002</v>
          </cell>
          <cell r="J352">
            <v>541.21199999999999</v>
          </cell>
        </row>
        <row r="353">
          <cell r="A353" t="str">
            <v>13X</v>
          </cell>
          <cell r="E353" t="str">
            <v xml:space="preserve">13X - SP DOZER PLOW W/REEL CARRIER  </v>
          </cell>
          <cell r="G353">
            <v>5610.085</v>
          </cell>
          <cell r="H353">
            <v>5610.085</v>
          </cell>
          <cell r="I353">
            <v>1870.0170000000001</v>
          </cell>
          <cell r="J353">
            <v>623.33220000000006</v>
          </cell>
        </row>
        <row r="354">
          <cell r="E354" t="str">
            <v>FLEET_10</v>
          </cell>
        </row>
        <row r="355">
          <cell r="A355" t="str">
            <v>14A</v>
          </cell>
          <cell r="E355" t="str">
            <v xml:space="preserve">14A - DIGGER DERRICK LATE           </v>
          </cell>
          <cell r="G355">
            <v>2436.3040000000001</v>
          </cell>
          <cell r="H355">
            <v>2898.636</v>
          </cell>
          <cell r="I355">
            <v>966.19500000000005</v>
          </cell>
          <cell r="J355">
            <v>322.56479999999999</v>
          </cell>
        </row>
        <row r="356">
          <cell r="A356" t="str">
            <v>14B</v>
          </cell>
          <cell r="E356" t="str">
            <v xml:space="preserve">14B - DIGGER DERRICK RUB/TRAC MNTD  </v>
          </cell>
          <cell r="G356">
            <v>2029.664</v>
          </cell>
          <cell r="H356">
            <v>2841.1759999999999</v>
          </cell>
          <cell r="I356">
            <v>947.06999999999994</v>
          </cell>
          <cell r="J356">
            <v>316.07760000000002</v>
          </cell>
        </row>
        <row r="357">
          <cell r="A357" t="str">
            <v>14C</v>
          </cell>
          <cell r="E357" t="str">
            <v xml:space="preserve">14C - DIGGER DERRICK 45' SHV/DOZER  </v>
          </cell>
          <cell r="G357">
            <v>2875.4310000000005</v>
          </cell>
          <cell r="H357">
            <v>4318.7820000000002</v>
          </cell>
          <cell r="I357">
            <v>1439.5769999999998</v>
          </cell>
          <cell r="J357">
            <v>468.69</v>
          </cell>
        </row>
        <row r="358">
          <cell r="A358" t="str">
            <v>14D</v>
          </cell>
          <cell r="E358" t="str">
            <v xml:space="preserve">14D - MINI DERRICK LATE             </v>
          </cell>
          <cell r="G358">
            <v>2354.3130000000001</v>
          </cell>
          <cell r="H358">
            <v>2841.1759999999999</v>
          </cell>
          <cell r="I358">
            <v>947.06999999999994</v>
          </cell>
          <cell r="J358">
            <v>316.07760000000002</v>
          </cell>
        </row>
        <row r="359">
          <cell r="A359" t="str">
            <v>14E</v>
          </cell>
          <cell r="E359" t="str">
            <v>14E - SP DIGGER DERRICK 60-65' TRACK</v>
          </cell>
          <cell r="G359">
            <v>10824.359</v>
          </cell>
          <cell r="H359">
            <v>10824.359</v>
          </cell>
          <cell r="I359">
            <v>3608.0970000000002</v>
          </cell>
          <cell r="J359">
            <v>1202.7023999999999</v>
          </cell>
        </row>
        <row r="360">
          <cell r="A360" t="str">
            <v>14F</v>
          </cell>
          <cell r="E360" t="str">
            <v xml:space="preserve">14F - COMM II ON 4X6                </v>
          </cell>
          <cell r="G360">
            <v>2727.8030000000003</v>
          </cell>
          <cell r="H360">
            <v>3182.1790000000001</v>
          </cell>
          <cell r="I360">
            <v>1060.8</v>
          </cell>
          <cell r="J360">
            <v>353.9502</v>
          </cell>
        </row>
        <row r="361">
          <cell r="A361" t="str">
            <v>14G</v>
          </cell>
          <cell r="E361" t="str">
            <v>14G - SP COMM II SKIDER OR FLEX TRAC</v>
          </cell>
          <cell r="G361">
            <v>3030.7939999999994</v>
          </cell>
          <cell r="H361">
            <v>4546.1909999999998</v>
          </cell>
          <cell r="I361">
            <v>1515.4649999999997</v>
          </cell>
          <cell r="J361">
            <v>505.5018</v>
          </cell>
        </row>
        <row r="362">
          <cell r="A362" t="str">
            <v>14H</v>
          </cell>
          <cell r="E362" t="str">
            <v>14H - SP DIGGER DERRICK 60' 6X6 LATE</v>
          </cell>
          <cell r="G362">
            <v>5260.9049999999997</v>
          </cell>
          <cell r="H362">
            <v>6072.6379999999999</v>
          </cell>
          <cell r="I362">
            <v>2024.1899999999998</v>
          </cell>
          <cell r="J362">
            <v>674.35260000000005</v>
          </cell>
        </row>
        <row r="363">
          <cell r="A363" t="str">
            <v>14I</v>
          </cell>
          <cell r="E363" t="str">
            <v xml:space="preserve">14I - DIGGER DERRICK 60' LATE       </v>
          </cell>
          <cell r="G363">
            <v>5119.9070000000002</v>
          </cell>
          <cell r="H363">
            <v>5625.7760000000007</v>
          </cell>
          <cell r="I363">
            <v>1875.3209999999999</v>
          </cell>
          <cell r="J363">
            <v>624.56640000000004</v>
          </cell>
        </row>
        <row r="364">
          <cell r="A364" t="str">
            <v>14J</v>
          </cell>
          <cell r="E364" t="str">
            <v xml:space="preserve">14J - DIGGER DERRICK 4X6 60'        </v>
          </cell>
          <cell r="G364">
            <v>2579.7330000000002</v>
          </cell>
          <cell r="H364">
            <v>4008.498</v>
          </cell>
          <cell r="I364">
            <v>1017.501</v>
          </cell>
          <cell r="J364">
            <v>254.36760000000001</v>
          </cell>
        </row>
        <row r="365">
          <cell r="A365" t="str">
            <v>14K</v>
          </cell>
          <cell r="E365" t="str">
            <v xml:space="preserve">14K - SP RUB TRAC 5052              </v>
          </cell>
          <cell r="G365">
            <v>8004.3990000000003</v>
          </cell>
          <cell r="H365">
            <v>12448.046000000002</v>
          </cell>
          <cell r="I365">
            <v>4149.3090000000002</v>
          </cell>
          <cell r="J365">
            <v>1383.3444</v>
          </cell>
        </row>
        <row r="366">
          <cell r="A366" t="str">
            <v>14L</v>
          </cell>
          <cell r="E366" t="str">
            <v xml:space="preserve">14L - SP DIGGER DERRICK TRACK 45'   </v>
          </cell>
          <cell r="G366">
            <v>5103.5530000000008</v>
          </cell>
          <cell r="H366">
            <v>6819.3969999999999</v>
          </cell>
          <cell r="I366">
            <v>2273.1210000000001</v>
          </cell>
          <cell r="J366">
            <v>757.70699999999999</v>
          </cell>
        </row>
        <row r="367">
          <cell r="A367" t="str">
            <v>14M</v>
          </cell>
          <cell r="E367" t="str">
            <v xml:space="preserve">14M - DIGGER DERRICK 4X4 LATE       </v>
          </cell>
          <cell r="G367">
            <v>3117.4259999999999</v>
          </cell>
          <cell r="H367">
            <v>4318.7820000000002</v>
          </cell>
          <cell r="I367">
            <v>1439.5769999999998</v>
          </cell>
          <cell r="J367">
            <v>479.5224</v>
          </cell>
        </row>
        <row r="368">
          <cell r="A368" t="str">
            <v>14N</v>
          </cell>
          <cell r="E368" t="str">
            <v>14N - SP DIG DER/TRAC MNTD 70' EARLY</v>
          </cell>
          <cell r="G368">
            <v>6819.3969999999999</v>
          </cell>
          <cell r="H368">
            <v>6819.3969999999999</v>
          </cell>
          <cell r="I368">
            <v>2273.1210000000001</v>
          </cell>
          <cell r="J368">
            <v>757.70699999999999</v>
          </cell>
        </row>
        <row r="369">
          <cell r="A369" t="str">
            <v>14O</v>
          </cell>
          <cell r="E369" t="str">
            <v>14O - DIGGER DERRICK 2055 TDMAXLE4X6</v>
          </cell>
          <cell r="G369">
            <v>4970.5109999999995</v>
          </cell>
          <cell r="H369">
            <v>5398.5880000000006</v>
          </cell>
          <cell r="I369">
            <v>1799.5350000000003</v>
          </cell>
          <cell r="J369">
            <v>599.66819999999996</v>
          </cell>
        </row>
        <row r="370">
          <cell r="A370" t="str">
            <v>14P</v>
          </cell>
          <cell r="E370" t="str">
            <v>14P - SP DIG DER/REV MNT TDM AXL 47'</v>
          </cell>
          <cell r="G370">
            <v>2879.1880000000001</v>
          </cell>
          <cell r="H370">
            <v>3182.1790000000001</v>
          </cell>
          <cell r="I370">
            <v>1060.8</v>
          </cell>
          <cell r="J370">
            <v>353.9502</v>
          </cell>
        </row>
        <row r="371">
          <cell r="A371" t="str">
            <v>14Q</v>
          </cell>
          <cell r="E371" t="str">
            <v xml:space="preserve">14Q - SP MINI TRACK DIGGER DERRICK  </v>
          </cell>
          <cell r="G371">
            <v>2895.5419999999999</v>
          </cell>
          <cell r="H371">
            <v>3382.4050000000007</v>
          </cell>
          <cell r="I371">
            <v>1127.559</v>
          </cell>
          <cell r="J371">
            <v>375.82919999999996</v>
          </cell>
        </row>
        <row r="372">
          <cell r="A372" t="str">
            <v>14R</v>
          </cell>
          <cell r="E372" t="str">
            <v xml:space="preserve">14R - SP 3050 DERRICK W/ROCK DRILL  </v>
          </cell>
          <cell r="G372">
            <v>8843.5360000000001</v>
          </cell>
          <cell r="H372">
            <v>8843.5360000000001</v>
          </cell>
          <cell r="I372">
            <v>2947.8</v>
          </cell>
          <cell r="J372">
            <v>982.13760000000002</v>
          </cell>
        </row>
        <row r="373">
          <cell r="A373" t="str">
            <v>14S</v>
          </cell>
          <cell r="E373" t="str">
            <v xml:space="preserve">14S - DIGGER DERRICK 4X4 EARLY      </v>
          </cell>
          <cell r="G373">
            <v>2141.7109999999998</v>
          </cell>
          <cell r="H373">
            <v>2345.694</v>
          </cell>
          <cell r="I373">
            <v>781.98300000000006</v>
          </cell>
          <cell r="J373">
            <v>260.6712</v>
          </cell>
        </row>
        <row r="374">
          <cell r="A374" t="str">
            <v>14T</v>
          </cell>
          <cell r="E374" t="str">
            <v xml:space="preserve">14T - SP DIGGER DERRICK 80' 6X6 LATE </v>
          </cell>
          <cell r="G374">
            <v>6628.8950000000004</v>
          </cell>
          <cell r="H374">
            <v>7649.915</v>
          </cell>
          <cell r="I374">
            <v>2584.0169999999998</v>
          </cell>
          <cell r="J374">
            <v>861.32880000000011</v>
          </cell>
        </row>
        <row r="375">
          <cell r="A375" t="str">
            <v>14U</v>
          </cell>
          <cell r="E375" t="str">
            <v>14U - DIGGER DERRICK W/UPPER CONTROL</v>
          </cell>
          <cell r="G375">
            <v>3636.9969999999998</v>
          </cell>
          <cell r="H375">
            <v>3730.038</v>
          </cell>
          <cell r="I375">
            <v>1243.3800000000001</v>
          </cell>
          <cell r="J375">
            <v>414.56880000000001</v>
          </cell>
        </row>
        <row r="376">
          <cell r="A376" t="str">
            <v>14V</v>
          </cell>
          <cell r="E376" t="str">
            <v xml:space="preserve">14V - DIGGER DERRICK EARLY          </v>
          </cell>
          <cell r="G376">
            <v>1704.5730000000001</v>
          </cell>
          <cell r="H376">
            <v>1818.3879999999999</v>
          </cell>
          <cell r="I376">
            <v>606.23700000000008</v>
          </cell>
          <cell r="J376">
            <v>202.40880000000001</v>
          </cell>
        </row>
        <row r="377">
          <cell r="A377" t="str">
            <v>14W</v>
          </cell>
          <cell r="E377" t="str">
            <v xml:space="preserve">14W - MINI DERRICK EARLY            </v>
          </cell>
          <cell r="G377">
            <v>1506.9989999999998</v>
          </cell>
          <cell r="H377">
            <v>1591.1999999999998</v>
          </cell>
          <cell r="I377">
            <v>530.45100000000002</v>
          </cell>
          <cell r="J377">
            <v>176.43959999999998</v>
          </cell>
        </row>
        <row r="378">
          <cell r="A378" t="str">
            <v>14X</v>
          </cell>
          <cell r="E378" t="str">
            <v>14X - DIGGER DERRICK 5TH WHEEL EARLY</v>
          </cell>
          <cell r="G378">
            <v>1623.4659999999997</v>
          </cell>
          <cell r="H378">
            <v>2381.2750000000001</v>
          </cell>
          <cell r="I378">
            <v>793.7639999999999</v>
          </cell>
          <cell r="J378">
            <v>264.11880000000002</v>
          </cell>
        </row>
        <row r="379">
          <cell r="A379" t="str">
            <v>14Y</v>
          </cell>
          <cell r="E379" t="str">
            <v>14Y - SP RANGER DIGGER DERRICK W/BKT</v>
          </cell>
          <cell r="G379">
            <v>3463.5120000000002</v>
          </cell>
          <cell r="H379">
            <v>4167.1760000000004</v>
          </cell>
          <cell r="I379">
            <v>1389.1380000000001</v>
          </cell>
          <cell r="J379">
            <v>463.28399999999999</v>
          </cell>
        </row>
        <row r="380">
          <cell r="A380" t="str">
            <v>14Z</v>
          </cell>
          <cell r="E380" t="str">
            <v xml:space="preserve">14Z - SP DIGGER DERRICK 6X6 GENERAL </v>
          </cell>
          <cell r="G380">
            <v>8670.0510000000013</v>
          </cell>
          <cell r="H380">
            <v>8670.0510000000013</v>
          </cell>
          <cell r="I380">
            <v>2890.0169999999998</v>
          </cell>
          <cell r="J380">
            <v>962.88</v>
          </cell>
        </row>
        <row r="381">
          <cell r="E381" t="str">
            <v>FLEET_11</v>
          </cell>
        </row>
        <row r="382">
          <cell r="A382" t="str">
            <v>15B</v>
          </cell>
          <cell r="E382" t="str">
            <v xml:space="preserve">15B - TRENCH CMPCTR VIBR 24"-36" ADJ </v>
          </cell>
          <cell r="G382">
            <v>1223.8979999999999</v>
          </cell>
          <cell r="H382">
            <v>1326</v>
          </cell>
          <cell r="I382">
            <v>442.01700000000005</v>
          </cell>
          <cell r="J382">
            <v>146.88</v>
          </cell>
        </row>
        <row r="383">
          <cell r="A383" t="str">
            <v>15C</v>
          </cell>
          <cell r="E383" t="str">
            <v>15C - PLATE COMPACTOR W/QUICK COUPLR</v>
          </cell>
          <cell r="G383">
            <v>398.24200000000002</v>
          </cell>
          <cell r="H383">
            <v>398.24200000000002</v>
          </cell>
          <cell r="I383">
            <v>132.75300000000001</v>
          </cell>
          <cell r="J383">
            <v>44.380200000000002</v>
          </cell>
        </row>
        <row r="384">
          <cell r="A384" t="str">
            <v>15D</v>
          </cell>
          <cell r="E384" t="str">
            <v>15D - TRENCH CMPCTR VIBR 8" MAX LATE</v>
          </cell>
          <cell r="G384">
            <v>1818.3879999999999</v>
          </cell>
          <cell r="H384">
            <v>3409.8089999999997</v>
          </cell>
          <cell r="I384">
            <v>1136.5349999999999</v>
          </cell>
          <cell r="J384">
            <v>378.84840000000003</v>
          </cell>
        </row>
        <row r="385">
          <cell r="A385" t="str">
            <v>15F</v>
          </cell>
          <cell r="E385" t="str">
            <v xml:space="preserve">15F - ASPHAULT ROLLER               </v>
          </cell>
          <cell r="G385">
            <v>1019.915</v>
          </cell>
          <cell r="H385">
            <v>1019.915</v>
          </cell>
          <cell r="I385">
            <v>340.017</v>
          </cell>
          <cell r="J385">
            <v>113.22</v>
          </cell>
        </row>
        <row r="386">
          <cell r="A386" t="str">
            <v>15I</v>
          </cell>
          <cell r="E386" t="str">
            <v>15I - TRENCH CMPCTR VIBR 8" MAX ERLY</v>
          </cell>
          <cell r="G386">
            <v>945.65899999999999</v>
          </cell>
          <cell r="H386">
            <v>1318.4860000000001</v>
          </cell>
          <cell r="I386">
            <v>439.46699999999998</v>
          </cell>
          <cell r="J386">
            <v>146.12520000000001</v>
          </cell>
        </row>
        <row r="387">
          <cell r="E387" t="str">
            <v>FLEET_12</v>
          </cell>
        </row>
        <row r="388">
          <cell r="A388" t="str">
            <v>16A</v>
          </cell>
          <cell r="E388" t="str">
            <v xml:space="preserve">16A - UNILOADER LATE                </v>
          </cell>
          <cell r="G388">
            <v>1101.4640000000002</v>
          </cell>
          <cell r="H388">
            <v>1306.9939999999999</v>
          </cell>
          <cell r="I388">
            <v>435.69300000000004</v>
          </cell>
          <cell r="J388">
            <v>145.04399999999998</v>
          </cell>
        </row>
        <row r="389">
          <cell r="A389" t="str">
            <v>16B</v>
          </cell>
          <cell r="E389" t="str">
            <v xml:space="preserve">16B - RB TR LDR TO 2.0 YD           </v>
          </cell>
          <cell r="G389">
            <v>2143.2580000000003</v>
          </cell>
          <cell r="H389">
            <v>2454.8679999999999</v>
          </cell>
          <cell r="I389">
            <v>818.29499999999996</v>
          </cell>
          <cell r="J389">
            <v>272.76840000000004</v>
          </cell>
        </row>
        <row r="390">
          <cell r="A390" t="str">
            <v>16C</v>
          </cell>
          <cell r="E390" t="str">
            <v xml:space="preserve">16C - SP RUB TIRE LOADER 4 YARD ITC </v>
          </cell>
          <cell r="G390">
            <v>4676.3599999999997</v>
          </cell>
          <cell r="H390">
            <v>5114.3819999999996</v>
          </cell>
          <cell r="I390">
            <v>1704.828</v>
          </cell>
          <cell r="J390">
            <v>568.27260000000001</v>
          </cell>
        </row>
        <row r="391">
          <cell r="A391" t="str">
            <v>16D</v>
          </cell>
          <cell r="E391" t="str">
            <v xml:space="preserve">16D - BROOM ATTACHMENT              </v>
          </cell>
          <cell r="G391">
            <v>212.16</v>
          </cell>
          <cell r="H391">
            <v>284.20600000000002</v>
          </cell>
          <cell r="I391">
            <v>94.707000000000008</v>
          </cell>
          <cell r="J391">
            <v>31.385400000000001</v>
          </cell>
        </row>
        <row r="392">
          <cell r="A392" t="str">
            <v>16E</v>
          </cell>
          <cell r="E392" t="str">
            <v xml:space="preserve">16E - SP RUB TIRE LOADER 3 YARD ITC </v>
          </cell>
          <cell r="G392">
            <v>3247.1530000000002</v>
          </cell>
          <cell r="H392">
            <v>3958.11</v>
          </cell>
          <cell r="I392">
            <v>1319.3190000000002</v>
          </cell>
          <cell r="J392">
            <v>439.46700000000004</v>
          </cell>
        </row>
        <row r="393">
          <cell r="A393" t="str">
            <v>16F</v>
          </cell>
          <cell r="E393" t="str">
            <v xml:space="preserve">16F - SP BOBCAT S220                </v>
          </cell>
          <cell r="G393">
            <v>1151.6310000000001</v>
          </cell>
          <cell r="H393">
            <v>1335.2820000000002</v>
          </cell>
          <cell r="I393">
            <v>445.17900000000003</v>
          </cell>
          <cell r="J393">
            <v>148.2876</v>
          </cell>
        </row>
        <row r="394">
          <cell r="A394" t="str">
            <v>16G</v>
          </cell>
          <cell r="E394" t="str">
            <v xml:space="preserve">16G - FRM TRAC LDR                  </v>
          </cell>
          <cell r="G394">
            <v>630.51300000000003</v>
          </cell>
          <cell r="H394">
            <v>763.77600000000018</v>
          </cell>
          <cell r="I394">
            <v>254.64300000000003</v>
          </cell>
          <cell r="J394">
            <v>84.425399999999996</v>
          </cell>
        </row>
        <row r="395">
          <cell r="A395" t="str">
            <v>16H</v>
          </cell>
          <cell r="E395" t="str">
            <v xml:space="preserve">16H - UNILOADER EARLY               </v>
          </cell>
          <cell r="G395">
            <v>848.64</v>
          </cell>
          <cell r="H395">
            <v>880.90600000000006</v>
          </cell>
          <cell r="I395">
            <v>293.65800000000002</v>
          </cell>
          <cell r="J395">
            <v>97.420200000000008</v>
          </cell>
        </row>
        <row r="396">
          <cell r="A396" t="str">
            <v>16J</v>
          </cell>
          <cell r="E396" t="str">
            <v xml:space="preserve">16J - SP RUB TIRE LOADER 6 YARD ITC </v>
          </cell>
          <cell r="G396">
            <v>7576.9850000000006</v>
          </cell>
          <cell r="H396">
            <v>8117.9929999999995</v>
          </cell>
          <cell r="I396">
            <v>2706.06</v>
          </cell>
          <cell r="J396">
            <v>901.65960000000007</v>
          </cell>
        </row>
        <row r="397">
          <cell r="A397" t="str">
            <v>16K</v>
          </cell>
          <cell r="E397" t="str">
            <v xml:space="preserve">16K - SP RUB TIRE LOADER 7 YARD ITC </v>
          </cell>
          <cell r="G397">
            <v>10012.405000000001</v>
          </cell>
          <cell r="H397">
            <v>10553.634</v>
          </cell>
          <cell r="I397">
            <v>3517.9289999999996</v>
          </cell>
          <cell r="J397">
            <v>1172.2757999999999</v>
          </cell>
        </row>
        <row r="398">
          <cell r="A398" t="str">
            <v>16L</v>
          </cell>
          <cell r="E398" t="str">
            <v xml:space="preserve">16L - SP SKIDSTEER TRACK            </v>
          </cell>
          <cell r="G398">
            <v>1515.3969999999997</v>
          </cell>
          <cell r="H398">
            <v>1785.68</v>
          </cell>
          <cell r="I398">
            <v>595.32300000000009</v>
          </cell>
          <cell r="J398">
            <v>198.441</v>
          </cell>
        </row>
        <row r="399">
          <cell r="A399" t="str">
            <v>16M</v>
          </cell>
          <cell r="E399" t="str">
            <v xml:space="preserve">16M - SP JOHN DEERE 329D TRACK      </v>
          </cell>
          <cell r="G399">
            <v>2489.5650000000001</v>
          </cell>
          <cell r="H399">
            <v>2814.4349999999999</v>
          </cell>
          <cell r="I399">
            <v>938.14499999999998</v>
          </cell>
          <cell r="J399">
            <v>312.82380000000001</v>
          </cell>
        </row>
        <row r="400">
          <cell r="A400" t="str">
            <v>16N</v>
          </cell>
          <cell r="E400" t="str">
            <v xml:space="preserve">16N - SP JOHN DEERE 323D SKIDSTEER  </v>
          </cell>
          <cell r="G400">
            <v>1724.4630000000004</v>
          </cell>
          <cell r="H400">
            <v>2016.1830000000002</v>
          </cell>
          <cell r="I400">
            <v>672.07800000000009</v>
          </cell>
          <cell r="J400">
            <v>223.91040000000001</v>
          </cell>
        </row>
        <row r="401">
          <cell r="A401" t="str">
            <v>16O</v>
          </cell>
          <cell r="E401" t="str">
            <v>16O - SP JD 323D SKIDSTEER W/SWEEPER</v>
          </cell>
          <cell r="G401">
            <v>1857.2840000000003</v>
          </cell>
          <cell r="H401">
            <v>2122.4839999999999</v>
          </cell>
          <cell r="I401">
            <v>707.47200000000009</v>
          </cell>
          <cell r="J401">
            <v>236.65019999999998</v>
          </cell>
        </row>
        <row r="402">
          <cell r="E402" t="str">
            <v>FLEET_28</v>
          </cell>
        </row>
        <row r="403">
          <cell r="A403" t="str">
            <v>47A</v>
          </cell>
          <cell r="E403" t="str">
            <v xml:space="preserve">47A - 3-5000# WHS GAS/PROPANE LATE  </v>
          </cell>
          <cell r="G403">
            <v>533.93600000000004</v>
          </cell>
          <cell r="H403">
            <v>818.36299999999994</v>
          </cell>
          <cell r="I403">
            <v>272.79900000000004</v>
          </cell>
          <cell r="J403">
            <v>90.922799999999995</v>
          </cell>
        </row>
        <row r="404">
          <cell r="A404" t="str">
            <v>47B</v>
          </cell>
          <cell r="E404" t="str">
            <v xml:space="preserve">47B - 3-5000# WHS GAS/PROPANE EARLY </v>
          </cell>
          <cell r="G404">
            <v>426.30899999999997</v>
          </cell>
          <cell r="H404">
            <v>590.73300000000006</v>
          </cell>
          <cell r="I404">
            <v>197.01300000000003</v>
          </cell>
          <cell r="J404">
            <v>66.024600000000007</v>
          </cell>
        </row>
        <row r="405">
          <cell r="A405" t="str">
            <v>47C</v>
          </cell>
          <cell r="E405" t="str">
            <v xml:space="preserve">47C - 9-11000# RT 4X4 LATE          </v>
          </cell>
          <cell r="G405">
            <v>2381.2750000000001</v>
          </cell>
          <cell r="H405">
            <v>3030.7939999999994</v>
          </cell>
          <cell r="I405">
            <v>1010.259</v>
          </cell>
          <cell r="J405">
            <v>336.63059999999996</v>
          </cell>
        </row>
        <row r="406">
          <cell r="A406" t="str">
            <v>47D</v>
          </cell>
          <cell r="E406" t="str">
            <v xml:space="preserve">47D - 3-5000# WHS ELECTRIC EARLY    </v>
          </cell>
          <cell r="G406">
            <v>483.10599999999999</v>
          </cell>
          <cell r="H406">
            <v>647.75099999999998</v>
          </cell>
          <cell r="I406">
            <v>215.93400000000003</v>
          </cell>
          <cell r="J406">
            <v>72.521999999999991</v>
          </cell>
        </row>
        <row r="407">
          <cell r="A407" t="str">
            <v>47E</v>
          </cell>
          <cell r="E407" t="str">
            <v xml:space="preserve">47E - 6-8000# RT 4X4 LATE           </v>
          </cell>
          <cell r="G407">
            <v>2143.2580000000003</v>
          </cell>
          <cell r="H407">
            <v>2922.5040000000004</v>
          </cell>
          <cell r="I407">
            <v>974.20200000000011</v>
          </cell>
          <cell r="J407">
            <v>324.72720000000004</v>
          </cell>
        </row>
        <row r="408">
          <cell r="A408" t="str">
            <v>47F</v>
          </cell>
          <cell r="E408" t="str">
            <v xml:space="preserve">47F - 6-8000# RT 4X4 EARLY          </v>
          </cell>
          <cell r="G408">
            <v>1818.3879999999999</v>
          </cell>
          <cell r="H408">
            <v>2056.4050000000002</v>
          </cell>
          <cell r="I408">
            <v>685.49099999999999</v>
          </cell>
          <cell r="J408">
            <v>228.38820000000001</v>
          </cell>
        </row>
        <row r="409">
          <cell r="A409" t="str">
            <v>47G</v>
          </cell>
          <cell r="E409" t="str">
            <v xml:space="preserve">47G - 6-8000# STR MAST LATE         </v>
          </cell>
          <cell r="G409">
            <v>1758.9390000000003</v>
          </cell>
          <cell r="H409">
            <v>2273.2060000000001</v>
          </cell>
          <cell r="I409">
            <v>757.70699999999988</v>
          </cell>
          <cell r="J409">
            <v>252.20519999999999</v>
          </cell>
        </row>
        <row r="410">
          <cell r="A410" t="str">
            <v>47H</v>
          </cell>
          <cell r="E410" t="str">
            <v xml:space="preserve">47H - 6-8000# STR MAST EARLY        </v>
          </cell>
          <cell r="G410">
            <v>1136.8240000000001</v>
          </cell>
          <cell r="H410">
            <v>1298.8170000000002</v>
          </cell>
          <cell r="I410">
            <v>432.88800000000003</v>
          </cell>
          <cell r="J410">
            <v>143.96279999999999</v>
          </cell>
        </row>
        <row r="411">
          <cell r="A411" t="str">
            <v>47I</v>
          </cell>
          <cell r="E411" t="str">
            <v xml:space="preserve">47I - SP 20000# POLE LOADER EARLY   </v>
          </cell>
          <cell r="G411">
            <v>2192.3200000000002</v>
          </cell>
          <cell r="H411">
            <v>2857.9719999999998</v>
          </cell>
          <cell r="I411">
            <v>952.52700000000004</v>
          </cell>
          <cell r="J411">
            <v>317.15879999999999</v>
          </cell>
        </row>
        <row r="412">
          <cell r="A412" t="str">
            <v>47J</v>
          </cell>
          <cell r="E412" t="str">
            <v xml:space="preserve">47J - 30000# FORKLIFT               </v>
          </cell>
          <cell r="G412">
            <v>3820.2060000000001</v>
          </cell>
          <cell r="H412">
            <v>3820.2060000000001</v>
          </cell>
          <cell r="I412">
            <v>1273.47</v>
          </cell>
          <cell r="J412">
            <v>424.48320000000001</v>
          </cell>
        </row>
        <row r="413">
          <cell r="A413" t="str">
            <v>47K</v>
          </cell>
          <cell r="E413" t="str">
            <v xml:space="preserve">47K - SP 12000# RT 4X4 LATE         </v>
          </cell>
          <cell r="G413">
            <v>2705.0400000000004</v>
          </cell>
          <cell r="H413">
            <v>3121.1829999999995</v>
          </cell>
          <cell r="I413">
            <v>1040.4000000000001</v>
          </cell>
          <cell r="J413">
            <v>346.45320000000004</v>
          </cell>
        </row>
        <row r="414">
          <cell r="E414" t="str">
            <v>FLEET_13</v>
          </cell>
        </row>
        <row r="415">
          <cell r="A415" t="str">
            <v xml:space="preserve">17A </v>
          </cell>
          <cell r="E415" t="str">
            <v xml:space="preserve">17A  - SP SKIDDER                     </v>
          </cell>
          <cell r="G415">
            <v>2485.366</v>
          </cell>
          <cell r="H415">
            <v>3579.9789999999998</v>
          </cell>
          <cell r="I415">
            <v>1193.3490000000002</v>
          </cell>
          <cell r="J415">
            <v>397.25940000000003</v>
          </cell>
        </row>
        <row r="416">
          <cell r="A416" t="str">
            <v>17B</v>
          </cell>
          <cell r="E416" t="str">
            <v xml:space="preserve">17B - SP AMPHIBIOUS 4X4 F/B TRACTOR  </v>
          </cell>
          <cell r="G416">
            <v>878.91700000000003</v>
          </cell>
          <cell r="H416">
            <v>1051.076</v>
          </cell>
          <cell r="I416">
            <v>350.47199999999998</v>
          </cell>
          <cell r="J416">
            <v>116.90220000000001</v>
          </cell>
        </row>
        <row r="417">
          <cell r="A417" t="str">
            <v xml:space="preserve">17D </v>
          </cell>
          <cell r="E417" t="str">
            <v xml:space="preserve">17D  - SP AMPHIBIOUS PERSONEL CARRIER </v>
          </cell>
          <cell r="G417">
            <v>6119.9320000000007</v>
          </cell>
          <cell r="H417">
            <v>6630</v>
          </cell>
          <cell r="I417">
            <v>2209.9830000000002</v>
          </cell>
          <cell r="J417">
            <v>736.6644</v>
          </cell>
        </row>
        <row r="418">
          <cell r="E418" t="str">
            <v xml:space="preserve"> - </v>
          </cell>
        </row>
        <row r="419">
          <cell r="A419" t="str">
            <v>18A</v>
          </cell>
          <cell r="E419" t="str">
            <v>18A - HAMMER ATTACHMENT</v>
          </cell>
          <cell r="G419">
            <v>5202.1189999999997</v>
          </cell>
          <cell r="H419">
            <v>5202.1189999999997</v>
          </cell>
          <cell r="I419">
            <v>1734</v>
          </cell>
          <cell r="J419">
            <v>578.4624</v>
          </cell>
        </row>
        <row r="420">
          <cell r="E420" t="str">
            <v>FLEET_14</v>
          </cell>
        </row>
        <row r="421">
          <cell r="A421" t="str">
            <v>19A</v>
          </cell>
          <cell r="E421" t="str">
            <v xml:space="preserve">19A - VAC SYSTEM, TRLR MNTD         </v>
          </cell>
          <cell r="G421">
            <v>1242.683</v>
          </cell>
          <cell r="H421">
            <v>2443.5969999999998</v>
          </cell>
          <cell r="I421">
            <v>814.52099999999996</v>
          </cell>
          <cell r="J421">
            <v>271.68720000000002</v>
          </cell>
        </row>
        <row r="422">
          <cell r="A422" t="str">
            <v>19B</v>
          </cell>
          <cell r="E422" t="str">
            <v xml:space="preserve">19B - VAC SYSTEM, TRK MNTD EARLY    </v>
          </cell>
          <cell r="G422">
            <v>1939.7169999999999</v>
          </cell>
          <cell r="H422">
            <v>2500.6150000000002</v>
          </cell>
          <cell r="I422">
            <v>833.44200000000001</v>
          </cell>
          <cell r="J422">
            <v>278.18460000000005</v>
          </cell>
        </row>
        <row r="423">
          <cell r="A423" t="str">
            <v>19C</v>
          </cell>
          <cell r="E423" t="str">
            <v xml:space="preserve">19C - VAC SYS TK MNTD LATE          </v>
          </cell>
          <cell r="G423">
            <v>2788.357</v>
          </cell>
          <cell r="H423">
            <v>4600.1150000000007</v>
          </cell>
          <cell r="I423">
            <v>1533.4680000000001</v>
          </cell>
          <cell r="J423">
            <v>510.90780000000001</v>
          </cell>
        </row>
        <row r="424">
          <cell r="A424" t="str">
            <v>19D</v>
          </cell>
          <cell r="E424" t="str">
            <v xml:space="preserve">19D - SP GORMAN RUPP PUMP           </v>
          </cell>
          <cell r="G424">
            <v>2040.0510000000002</v>
          </cell>
          <cell r="H424">
            <v>2040.0510000000002</v>
          </cell>
          <cell r="I424">
            <v>679.98300000000017</v>
          </cell>
          <cell r="J424">
            <v>226.44</v>
          </cell>
        </row>
        <row r="425">
          <cell r="A425" t="str">
            <v>19E</v>
          </cell>
          <cell r="E425" t="str">
            <v xml:space="preserve">19E - VAC SYSTEM                    </v>
          </cell>
          <cell r="G425">
            <v>2503.7090000000003</v>
          </cell>
          <cell r="H425">
            <v>2503.7090000000003</v>
          </cell>
          <cell r="I425">
            <v>834.71699999999998</v>
          </cell>
          <cell r="J425">
            <v>278.23559999999998</v>
          </cell>
        </row>
        <row r="426">
          <cell r="A426" t="str">
            <v>19F</v>
          </cell>
          <cell r="E426" t="str">
            <v xml:space="preserve">19F - SP HYDRO EXCAVATOR             </v>
          </cell>
          <cell r="G426">
            <v>6119.9320000000007</v>
          </cell>
          <cell r="H426">
            <v>6119.9320000000007</v>
          </cell>
          <cell r="I426">
            <v>2040</v>
          </cell>
          <cell r="J426">
            <v>680.34</v>
          </cell>
        </row>
        <row r="427">
          <cell r="E427" t="str">
            <v>FLEET_15</v>
          </cell>
        </row>
        <row r="428">
          <cell r="A428" t="str">
            <v>21A</v>
          </cell>
          <cell r="E428" t="str">
            <v xml:space="preserve">21A - POLE TRAILER W/TOW PINTLE     </v>
          </cell>
          <cell r="G428">
            <v>254.59199999999998</v>
          </cell>
          <cell r="H428">
            <v>341.00299999999999</v>
          </cell>
          <cell r="I428">
            <v>113.73000000000002</v>
          </cell>
          <cell r="J428">
            <v>37.882800000000003</v>
          </cell>
        </row>
        <row r="429">
          <cell r="A429" t="str">
            <v>21B</v>
          </cell>
          <cell r="E429" t="str">
            <v xml:space="preserve">21B - POLE TRAILER W/5TH WHEEL      </v>
          </cell>
          <cell r="G429">
            <v>468.29900000000004</v>
          </cell>
          <cell r="H429">
            <v>909.41499999999996</v>
          </cell>
          <cell r="I429">
            <v>303.09300000000002</v>
          </cell>
          <cell r="J429">
            <v>100.67400000000001</v>
          </cell>
        </row>
        <row r="430">
          <cell r="A430" t="str">
            <v>21C</v>
          </cell>
          <cell r="E430" t="str">
            <v xml:space="preserve">21C - POLE TRAILER TNDM W/5TH WHEEL </v>
          </cell>
          <cell r="G430">
            <v>552.94200000000001</v>
          </cell>
          <cell r="H430">
            <v>725.101</v>
          </cell>
          <cell r="I430">
            <v>241.74</v>
          </cell>
          <cell r="J430">
            <v>80.1006</v>
          </cell>
        </row>
        <row r="431">
          <cell r="A431" t="str">
            <v>21D</v>
          </cell>
          <cell r="E431" t="str">
            <v xml:space="preserve">21D - POLE/MATERIAL TRAILER LATE    </v>
          </cell>
          <cell r="G431">
            <v>365.97599999999994</v>
          </cell>
          <cell r="H431">
            <v>477.36000000000007</v>
          </cell>
          <cell r="I431">
            <v>159.06900000000002</v>
          </cell>
          <cell r="J431">
            <v>53.060400000000001</v>
          </cell>
        </row>
        <row r="432">
          <cell r="A432" t="str">
            <v>21E</v>
          </cell>
          <cell r="E432" t="str">
            <v>21E - POLE TR,TW PNTL, ADJ 80J RACKS</v>
          </cell>
          <cell r="G432">
            <v>254.81299999999999</v>
          </cell>
          <cell r="H432">
            <v>291.71999999999997</v>
          </cell>
          <cell r="I432">
            <v>97.257000000000005</v>
          </cell>
          <cell r="J432">
            <v>32.895000000000003</v>
          </cell>
        </row>
        <row r="433">
          <cell r="A433" t="str">
            <v>21F</v>
          </cell>
          <cell r="E433" t="str">
            <v xml:space="preserve">21F - POLE/MATERIAL TRAILER EARLY   </v>
          </cell>
          <cell r="G433">
            <v>221</v>
          </cell>
          <cell r="H433">
            <v>261.44300000000004</v>
          </cell>
          <cell r="I433">
            <v>87.210000000000008</v>
          </cell>
          <cell r="J433">
            <v>29.222999999999999</v>
          </cell>
        </row>
        <row r="434">
          <cell r="A434" t="str">
            <v>21G</v>
          </cell>
          <cell r="E434" t="str">
            <v xml:space="preserve">21G - 18,000# TANDEM AXLE POLE TRL  </v>
          </cell>
          <cell r="G434">
            <v>365.97599999999994</v>
          </cell>
          <cell r="H434">
            <v>477.36000000000007</v>
          </cell>
          <cell r="I434">
            <v>159.06900000000002</v>
          </cell>
          <cell r="J434">
            <v>53.04</v>
          </cell>
        </row>
        <row r="435">
          <cell r="E435" t="str">
            <v>FLEET_16</v>
          </cell>
        </row>
        <row r="436">
          <cell r="A436" t="str">
            <v>22A</v>
          </cell>
          <cell r="E436" t="str">
            <v xml:space="preserve">22A - REEL TRAILER 1 RL W/O BRKS    </v>
          </cell>
          <cell r="G436">
            <v>175.25300000000001</v>
          </cell>
          <cell r="H436">
            <v>175.25300000000001</v>
          </cell>
          <cell r="I436">
            <v>58.343999999999994</v>
          </cell>
          <cell r="J436">
            <v>19.104600000000001</v>
          </cell>
        </row>
        <row r="437">
          <cell r="A437" t="str">
            <v>22B</v>
          </cell>
          <cell r="E437" t="str">
            <v>22B - RL TRLR 2-3 RL WITH OR W/O BRK</v>
          </cell>
          <cell r="G437">
            <v>253.708</v>
          </cell>
          <cell r="H437">
            <v>281.99600000000004</v>
          </cell>
          <cell r="I437">
            <v>93.992999999999995</v>
          </cell>
          <cell r="J437">
            <v>31.385400000000001</v>
          </cell>
        </row>
        <row r="438">
          <cell r="A438" t="str">
            <v>22C</v>
          </cell>
          <cell r="E438" t="str">
            <v xml:space="preserve">22C - REEL TRAILER WIRE/MATL W/SP   </v>
          </cell>
          <cell r="G438">
            <v>270.72500000000002</v>
          </cell>
          <cell r="H438">
            <v>324.87</v>
          </cell>
          <cell r="I438">
            <v>108.27300000000001</v>
          </cell>
          <cell r="J438">
            <v>35.720400000000005</v>
          </cell>
        </row>
        <row r="439">
          <cell r="A439" t="str">
            <v>22D</v>
          </cell>
          <cell r="E439" t="str">
            <v xml:space="preserve">22D - REEL TRAILER TNDM AX W/BRKS   </v>
          </cell>
          <cell r="G439">
            <v>254.59199999999998</v>
          </cell>
          <cell r="H439">
            <v>596.69999999999993</v>
          </cell>
          <cell r="I439">
            <v>198.9</v>
          </cell>
          <cell r="J439">
            <v>66.024600000000007</v>
          </cell>
        </row>
        <row r="440">
          <cell r="A440" t="str">
            <v>22E</v>
          </cell>
          <cell r="E440" t="str">
            <v xml:space="preserve">22E - REEL TRAILER 1 RL W/BRKS      </v>
          </cell>
          <cell r="G440">
            <v>218.34799999999998</v>
          </cell>
          <cell r="H440">
            <v>393.38000000000005</v>
          </cell>
          <cell r="I440">
            <v>131.01900000000001</v>
          </cell>
          <cell r="J440">
            <v>43.299000000000007</v>
          </cell>
        </row>
        <row r="441">
          <cell r="A441" t="str">
            <v>22F</v>
          </cell>
          <cell r="E441" t="str">
            <v>22F - SP TRL 25T 96-108 LTOF ERL DOT</v>
          </cell>
          <cell r="G441">
            <v>636.25900000000001</v>
          </cell>
          <cell r="H441">
            <v>710.51499999999999</v>
          </cell>
          <cell r="I441">
            <v>236.84399999999999</v>
          </cell>
          <cell r="J441">
            <v>79.019400000000005</v>
          </cell>
        </row>
        <row r="442">
          <cell r="A442" t="str">
            <v>22G</v>
          </cell>
          <cell r="E442" t="str">
            <v xml:space="preserve">22G - POLY PIPE TRAILER             </v>
          </cell>
          <cell r="G442">
            <v>160.00399999999999</v>
          </cell>
          <cell r="H442">
            <v>196.46900000000002</v>
          </cell>
          <cell r="I442">
            <v>65.483999999999995</v>
          </cell>
          <cell r="J442">
            <v>21.654600000000002</v>
          </cell>
        </row>
        <row r="443">
          <cell r="A443" t="str">
            <v>22H</v>
          </cell>
          <cell r="E443" t="str">
            <v xml:space="preserve">22H - REEL TRAILER, SINGLE, SELF    </v>
          </cell>
          <cell r="G443">
            <v>422.77299999999997</v>
          </cell>
          <cell r="H443">
            <v>524.21199999999999</v>
          </cell>
          <cell r="I443">
            <v>174.67500000000001</v>
          </cell>
          <cell r="J443">
            <v>58.445999999999998</v>
          </cell>
        </row>
        <row r="444">
          <cell r="A444" t="str">
            <v>22I</v>
          </cell>
          <cell r="E444" t="str">
            <v xml:space="preserve">22I - 4 REEL DIST EARLY             </v>
          </cell>
          <cell r="G444">
            <v>424.32</v>
          </cell>
          <cell r="H444">
            <v>596.69999999999993</v>
          </cell>
          <cell r="I444">
            <v>198.9</v>
          </cell>
          <cell r="J444">
            <v>66.024600000000007</v>
          </cell>
        </row>
        <row r="445">
          <cell r="A445" t="str">
            <v>22J</v>
          </cell>
          <cell r="E445" t="str">
            <v>22J - TLR 25T 2RL 96-108 LTOF ER NON</v>
          </cell>
          <cell r="G445">
            <v>432.93900000000002</v>
          </cell>
          <cell r="H445">
            <v>541.22899999999993</v>
          </cell>
          <cell r="I445">
            <v>180.79500000000002</v>
          </cell>
          <cell r="J445">
            <v>60.618600000000001</v>
          </cell>
        </row>
        <row r="446">
          <cell r="A446" t="str">
            <v>22K</v>
          </cell>
          <cell r="E446" t="str">
            <v xml:space="preserve">22K - SLF PROP 3 RL PWR T/UP TRL    </v>
          </cell>
          <cell r="G446">
            <v>757.80900000000008</v>
          </cell>
          <cell r="H446">
            <v>946.98500000000001</v>
          </cell>
          <cell r="I446">
            <v>315.69</v>
          </cell>
          <cell r="J446">
            <v>104.9988</v>
          </cell>
        </row>
        <row r="447">
          <cell r="A447" t="str">
            <v>22L</v>
          </cell>
          <cell r="E447" t="str">
            <v xml:space="preserve">22L - FIBER SPLICING TRAILER        </v>
          </cell>
          <cell r="G447">
            <v>1136.6030000000001</v>
          </cell>
          <cell r="H447">
            <v>1298.8170000000002</v>
          </cell>
          <cell r="I447">
            <v>432.93900000000002</v>
          </cell>
          <cell r="J447">
            <v>144.33000000000001</v>
          </cell>
        </row>
        <row r="448">
          <cell r="A448" t="str">
            <v>22M</v>
          </cell>
          <cell r="E448" t="str">
            <v xml:space="preserve">22M - SP TRLR 25T 2RL 96-108 LATE   </v>
          </cell>
          <cell r="G448">
            <v>1220.3619999999999</v>
          </cell>
          <cell r="H448">
            <v>1220.3619999999999</v>
          </cell>
          <cell r="I448">
            <v>406.77600000000007</v>
          </cell>
          <cell r="J448">
            <v>135.83339999999998</v>
          </cell>
        </row>
        <row r="449">
          <cell r="A449" t="str">
            <v>22N</v>
          </cell>
          <cell r="E449" t="str">
            <v xml:space="preserve">22N - SP TRLR 25T 3 RL 96-108 LATE  </v>
          </cell>
          <cell r="G449">
            <v>1400.6980000000001</v>
          </cell>
          <cell r="H449">
            <v>1400.6980000000001</v>
          </cell>
          <cell r="I449">
            <v>466.90499999999997</v>
          </cell>
          <cell r="J449">
            <v>155.99879999999999</v>
          </cell>
        </row>
        <row r="450">
          <cell r="A450" t="str">
            <v>22O</v>
          </cell>
          <cell r="E450" t="str">
            <v xml:space="preserve">22O - CARGO TRAILER W/REEL EARLY    </v>
          </cell>
          <cell r="G450">
            <v>196.02700000000002</v>
          </cell>
          <cell r="H450">
            <v>238.45899999999997</v>
          </cell>
          <cell r="I450">
            <v>79.56</v>
          </cell>
          <cell r="J450">
            <v>25.979399999999998</v>
          </cell>
        </row>
        <row r="451">
          <cell r="A451" t="str">
            <v>22P</v>
          </cell>
          <cell r="E451" t="str">
            <v xml:space="preserve">22P - 4 REEL DIST LATE              </v>
          </cell>
          <cell r="G451">
            <v>909.41499999999996</v>
          </cell>
          <cell r="H451">
            <v>994.5</v>
          </cell>
          <cell r="I451">
            <v>331.39800000000002</v>
          </cell>
          <cell r="J451">
            <v>110.40479999999999</v>
          </cell>
        </row>
        <row r="452">
          <cell r="A452" t="str">
            <v>22Q</v>
          </cell>
          <cell r="E452" t="str">
            <v xml:space="preserve">22Q - CONTAINMENT/REEL TRAILER      </v>
          </cell>
          <cell r="G452">
            <v>323.98600000000005</v>
          </cell>
          <cell r="H452">
            <v>567.96999999999991</v>
          </cell>
          <cell r="I452">
            <v>189.41400000000002</v>
          </cell>
          <cell r="J452">
            <v>62.780999999999999</v>
          </cell>
        </row>
        <row r="453">
          <cell r="A453" t="str">
            <v>22R</v>
          </cell>
          <cell r="E453" t="str">
            <v xml:space="preserve">22R - 3 REEL DISTRIBUTION TLR LATE  </v>
          </cell>
          <cell r="G453">
            <v>487.084</v>
          </cell>
          <cell r="H453">
            <v>730.62600000000009</v>
          </cell>
          <cell r="I453">
            <v>243.57599999999996</v>
          </cell>
          <cell r="J453">
            <v>81.18180000000001</v>
          </cell>
        </row>
        <row r="454">
          <cell r="A454" t="str">
            <v>22S</v>
          </cell>
          <cell r="E454" t="str">
            <v xml:space="preserve">22S - 3 REEL UNDERGROUND STAND      </v>
          </cell>
          <cell r="G454">
            <v>162.214</v>
          </cell>
          <cell r="H454">
            <v>162.214</v>
          </cell>
          <cell r="I454">
            <v>37.433999999999997</v>
          </cell>
          <cell r="J454">
            <v>7.4867999999999997</v>
          </cell>
        </row>
        <row r="455">
          <cell r="A455" t="str">
            <v>22T</v>
          </cell>
          <cell r="E455" t="str">
            <v xml:space="preserve">22T - REEL STAND                    </v>
          </cell>
          <cell r="G455">
            <v>270.72500000000002</v>
          </cell>
          <cell r="H455">
            <v>270.72500000000002</v>
          </cell>
          <cell r="I455">
            <v>62.475000000000009</v>
          </cell>
          <cell r="J455">
            <v>12.495000000000001</v>
          </cell>
        </row>
        <row r="456">
          <cell r="A456" t="str">
            <v>22U</v>
          </cell>
          <cell r="E456" t="str">
            <v xml:space="preserve">22U - SP TRAILER 35T 2 REEL 108X85  </v>
          </cell>
          <cell r="G456">
            <v>1190.9690000000001</v>
          </cell>
          <cell r="H456">
            <v>1352.962</v>
          </cell>
          <cell r="I456">
            <v>451.40100000000007</v>
          </cell>
          <cell r="J456">
            <v>150.46019999999999</v>
          </cell>
        </row>
        <row r="457">
          <cell r="A457" t="str">
            <v>22V</v>
          </cell>
          <cell r="E457" t="str">
            <v xml:space="preserve">22V - POLY PIPE TRAILER LATE         </v>
          </cell>
          <cell r="G457">
            <v>407.96599999999995</v>
          </cell>
          <cell r="H457">
            <v>510.06799999999998</v>
          </cell>
          <cell r="I457">
            <v>169.983</v>
          </cell>
          <cell r="J457">
            <v>57.120000000000005</v>
          </cell>
        </row>
        <row r="458">
          <cell r="E458" t="str">
            <v>FLEET_17</v>
          </cell>
        </row>
        <row r="459">
          <cell r="A459" t="str">
            <v>23A</v>
          </cell>
          <cell r="E459" t="str">
            <v>23A - HOTSTICK TRLR SINGLE AXLE ERLY</v>
          </cell>
          <cell r="G459">
            <v>151.38500000000002</v>
          </cell>
          <cell r="H459">
            <v>212.38099999999997</v>
          </cell>
          <cell r="I459">
            <v>70.839000000000013</v>
          </cell>
          <cell r="J459">
            <v>23.817</v>
          </cell>
        </row>
        <row r="460">
          <cell r="A460" t="str">
            <v>23B</v>
          </cell>
          <cell r="E460" t="str">
            <v xml:space="preserve">23B - HOTSTICK TRLR TNDM AXLE EARLY </v>
          </cell>
          <cell r="G460">
            <v>187.85</v>
          </cell>
          <cell r="H460">
            <v>301.22300000000001</v>
          </cell>
          <cell r="I460">
            <v>100.419</v>
          </cell>
          <cell r="J460">
            <v>33.558</v>
          </cell>
        </row>
        <row r="461">
          <cell r="A461" t="str">
            <v>23C</v>
          </cell>
          <cell r="E461" t="str">
            <v xml:space="preserve">23C - HOTSTICK TRLR TNDM AXLE LATE  </v>
          </cell>
          <cell r="G461">
            <v>361.33500000000004</v>
          </cell>
          <cell r="H461">
            <v>361.33500000000004</v>
          </cell>
          <cell r="I461">
            <v>120.462</v>
          </cell>
          <cell r="J461">
            <v>40.045200000000001</v>
          </cell>
        </row>
        <row r="462">
          <cell r="A462" t="str">
            <v>23D</v>
          </cell>
          <cell r="E462" t="str">
            <v xml:space="preserve">23D - HOTSTICK TRLR W/TOOLING LATE  </v>
          </cell>
          <cell r="G462">
            <v>1190.9690000000001</v>
          </cell>
          <cell r="H462">
            <v>1461.4729999999997</v>
          </cell>
          <cell r="I462">
            <v>487.10100000000006</v>
          </cell>
          <cell r="J462">
            <v>162.36360000000002</v>
          </cell>
        </row>
        <row r="463">
          <cell r="A463" t="str">
            <v>23E</v>
          </cell>
          <cell r="E463" t="str">
            <v xml:space="preserve">23E - SP PHASE RAISER TRAILER LATE  </v>
          </cell>
          <cell r="G463">
            <v>1872.7539999999999</v>
          </cell>
          <cell r="H463">
            <v>1872.7539999999999</v>
          </cell>
          <cell r="I463">
            <v>624.24</v>
          </cell>
          <cell r="J463">
            <v>208.08</v>
          </cell>
        </row>
        <row r="464">
          <cell r="A464" t="str">
            <v>23F</v>
          </cell>
          <cell r="E464" t="str">
            <v xml:space="preserve">23F - SP BARE HAND KIT              </v>
          </cell>
          <cell r="G464">
            <v>1019.915</v>
          </cell>
          <cell r="H464">
            <v>1019.915</v>
          </cell>
          <cell r="I464">
            <v>340.017</v>
          </cell>
          <cell r="J464">
            <v>113.22</v>
          </cell>
        </row>
        <row r="465">
          <cell r="E465" t="str">
            <v>FLEET_18</v>
          </cell>
        </row>
        <row r="466">
          <cell r="A466" t="str">
            <v>24A</v>
          </cell>
          <cell r="E466" t="str">
            <v xml:space="preserve">24A - F/B EQUIP TRLR 1/2-4T PINTLE  </v>
          </cell>
          <cell r="G466">
            <v>253.26600000000005</v>
          </cell>
          <cell r="H466">
            <v>370.61699999999996</v>
          </cell>
          <cell r="I466">
            <v>123.624</v>
          </cell>
          <cell r="J466">
            <v>41.136600000000001</v>
          </cell>
        </row>
        <row r="467">
          <cell r="A467" t="str">
            <v>24B</v>
          </cell>
          <cell r="E467" t="str">
            <v>24B - F/B EQUIP TRLR 5-10T PNTL ERLY</v>
          </cell>
          <cell r="G467">
            <v>290.17300000000006</v>
          </cell>
          <cell r="H467">
            <v>386.30799999999999</v>
          </cell>
          <cell r="I467">
            <v>128.87700000000001</v>
          </cell>
          <cell r="J467">
            <v>43.299000000000007</v>
          </cell>
        </row>
        <row r="468">
          <cell r="A468" t="str">
            <v>24C</v>
          </cell>
          <cell r="E468" t="str">
            <v>24C - F/B EQUIP TLR 25-35T LWBY ERLY</v>
          </cell>
          <cell r="G468">
            <v>584.54499999999996</v>
          </cell>
          <cell r="H468">
            <v>653.49699999999996</v>
          </cell>
          <cell r="I468">
            <v>217.87199999999999</v>
          </cell>
          <cell r="J468">
            <v>72.521999999999991</v>
          </cell>
        </row>
        <row r="469">
          <cell r="A469" t="str">
            <v>24D</v>
          </cell>
          <cell r="E469" t="str">
            <v xml:space="preserve">24D - F/B EQUIP TRLR 40-45T LOWBOY  </v>
          </cell>
          <cell r="G469">
            <v>674.05</v>
          </cell>
          <cell r="H469">
            <v>947.64800000000002</v>
          </cell>
          <cell r="I469">
            <v>315.94500000000005</v>
          </cell>
          <cell r="J469">
            <v>104.9988</v>
          </cell>
        </row>
        <row r="470">
          <cell r="A470" t="str">
            <v>24E</v>
          </cell>
          <cell r="E470" t="str">
            <v xml:space="preserve">24E - EQUIP TRLR PINTLE 11-15T      </v>
          </cell>
          <cell r="G470">
            <v>432.93900000000002</v>
          </cell>
          <cell r="H470">
            <v>649.298</v>
          </cell>
          <cell r="I470">
            <v>216.49500000000003</v>
          </cell>
          <cell r="J470">
            <v>72.521999999999991</v>
          </cell>
        </row>
        <row r="471">
          <cell r="A471" t="str">
            <v>24F</v>
          </cell>
          <cell r="E471" t="str">
            <v xml:space="preserve">24F - EQ TRAILER 10T GOOSENECK LATE </v>
          </cell>
          <cell r="G471">
            <v>420.56300000000005</v>
          </cell>
          <cell r="H471">
            <v>670.29300000000001</v>
          </cell>
          <cell r="I471">
            <v>223.53300000000002</v>
          </cell>
          <cell r="J471">
            <v>74.694600000000008</v>
          </cell>
        </row>
        <row r="472">
          <cell r="A472" t="str">
            <v>24G</v>
          </cell>
          <cell r="E472" t="str">
            <v xml:space="preserve">24G - LOOP CUTTER TRAILER           </v>
          </cell>
          <cell r="G472">
            <v>117.13</v>
          </cell>
          <cell r="H472">
            <v>117.13</v>
          </cell>
          <cell r="I472">
            <v>27.029999999999998</v>
          </cell>
          <cell r="J472">
            <v>5.4059999999999997</v>
          </cell>
        </row>
        <row r="473">
          <cell r="A473" t="str">
            <v>24H</v>
          </cell>
          <cell r="E473" t="str">
            <v>24H - F/B EQUIP TRLR 5-10T PNTL LATE</v>
          </cell>
          <cell r="G473">
            <v>416.80600000000004</v>
          </cell>
          <cell r="H473">
            <v>634.71199999999999</v>
          </cell>
          <cell r="I473">
            <v>211.59899999999999</v>
          </cell>
          <cell r="J473">
            <v>70.3596</v>
          </cell>
        </row>
        <row r="474">
          <cell r="A474" t="str">
            <v>24I</v>
          </cell>
          <cell r="E474" t="str">
            <v>24I - 20T PINTLE EQUIP TRAILER EARLY</v>
          </cell>
          <cell r="G474">
            <v>387.85500000000002</v>
          </cell>
          <cell r="H474">
            <v>426.30899999999997</v>
          </cell>
          <cell r="I474">
            <v>142.137</v>
          </cell>
          <cell r="J474">
            <v>47.634</v>
          </cell>
        </row>
        <row r="475">
          <cell r="A475" t="str">
            <v>24J</v>
          </cell>
          <cell r="E475" t="str">
            <v xml:space="preserve">24J - 3 AXLE LOWBOY LATE            </v>
          </cell>
          <cell r="G475">
            <v>1012.4010000000002</v>
          </cell>
          <cell r="H475">
            <v>1181.0240000000001</v>
          </cell>
          <cell r="I475">
            <v>393.51599999999996</v>
          </cell>
          <cell r="J475">
            <v>130.97819999999999</v>
          </cell>
        </row>
        <row r="476">
          <cell r="A476" t="str">
            <v>24K</v>
          </cell>
          <cell r="E476" t="str">
            <v xml:space="preserve">24K - FLATBED TRAILER LATE          </v>
          </cell>
          <cell r="G476">
            <v>438.24299999999994</v>
          </cell>
          <cell r="H476">
            <v>539.90300000000002</v>
          </cell>
          <cell r="I476">
            <v>179.97900000000001</v>
          </cell>
          <cell r="J476">
            <v>59.527200000000001</v>
          </cell>
        </row>
        <row r="477">
          <cell r="A477" t="str">
            <v>24L</v>
          </cell>
          <cell r="E477" t="str">
            <v xml:space="preserve">24L - FLAT BED EXT. 40'-70' EARLY   </v>
          </cell>
          <cell r="G477">
            <v>484.87400000000002</v>
          </cell>
          <cell r="H477">
            <v>565.7600000000001</v>
          </cell>
          <cell r="I477">
            <v>188.64900000000003</v>
          </cell>
          <cell r="J477">
            <v>62.780999999999999</v>
          </cell>
        </row>
        <row r="478">
          <cell r="A478" t="str">
            <v>24M</v>
          </cell>
          <cell r="E478" t="str">
            <v xml:space="preserve">24M - FLATBED TRAILER EARLY         </v>
          </cell>
          <cell r="G478">
            <v>402.44100000000003</v>
          </cell>
          <cell r="H478">
            <v>429.62400000000002</v>
          </cell>
          <cell r="I478">
            <v>143.25900000000001</v>
          </cell>
          <cell r="J478">
            <v>47.634</v>
          </cell>
        </row>
        <row r="479">
          <cell r="A479" t="str">
            <v>24N</v>
          </cell>
          <cell r="E479" t="str">
            <v xml:space="preserve">24N - FLATBED MATERIAL TRAILER      </v>
          </cell>
          <cell r="G479">
            <v>181.88300000000001</v>
          </cell>
          <cell r="H479">
            <v>227.18799999999999</v>
          </cell>
          <cell r="I479">
            <v>75.786000000000001</v>
          </cell>
          <cell r="J479">
            <v>24.898199999999999</v>
          </cell>
        </row>
        <row r="480">
          <cell r="A480" t="str">
            <v>24O</v>
          </cell>
          <cell r="E480" t="str">
            <v xml:space="preserve">24O - ATV TRAILER                   </v>
          </cell>
          <cell r="G480">
            <v>171.71699999999998</v>
          </cell>
          <cell r="H480">
            <v>182.10400000000001</v>
          </cell>
          <cell r="I480">
            <v>60.69</v>
          </cell>
          <cell r="J480">
            <v>19.767599999999998</v>
          </cell>
        </row>
        <row r="481">
          <cell r="A481" t="str">
            <v>24P</v>
          </cell>
          <cell r="E481" t="str">
            <v xml:space="preserve">24P - 16'TO 20' UTILITY TRLR        </v>
          </cell>
          <cell r="G481">
            <v>313.15699999999998</v>
          </cell>
          <cell r="H481">
            <v>344.98099999999999</v>
          </cell>
          <cell r="I481">
            <v>114.95400000000001</v>
          </cell>
          <cell r="J481">
            <v>38.199000000000005</v>
          </cell>
        </row>
        <row r="482">
          <cell r="A482" t="str">
            <v>24R</v>
          </cell>
          <cell r="E482" t="str">
            <v xml:space="preserve">24R - 20T PINTLE EQUIP TRLR LATE    </v>
          </cell>
          <cell r="G482">
            <v>636.25900000000001</v>
          </cell>
          <cell r="H482">
            <v>681.56399999999996</v>
          </cell>
          <cell r="I482">
            <v>227.30699999999999</v>
          </cell>
          <cell r="J482">
            <v>75.775800000000004</v>
          </cell>
        </row>
        <row r="483">
          <cell r="A483" t="str">
            <v>24S</v>
          </cell>
          <cell r="E483" t="str">
            <v xml:space="preserve">24S - FLATBED EXT. 40'-70' LATE     </v>
          </cell>
          <cell r="G483">
            <v>743.00199999999995</v>
          </cell>
          <cell r="H483">
            <v>817.25799999999992</v>
          </cell>
          <cell r="I483">
            <v>272.39099999999996</v>
          </cell>
          <cell r="J483">
            <v>91.259399999999999</v>
          </cell>
        </row>
        <row r="484">
          <cell r="A484" t="str">
            <v>24T</v>
          </cell>
          <cell r="E484" t="str">
            <v>24T - F/B EQUIP TRLR 25-35T LWBY LAT</v>
          </cell>
          <cell r="G484">
            <v>878.91700000000003</v>
          </cell>
          <cell r="H484">
            <v>920.68599999999981</v>
          </cell>
          <cell r="I484">
            <v>306.81599999999997</v>
          </cell>
          <cell r="J484">
            <v>101.7552</v>
          </cell>
        </row>
        <row r="485">
          <cell r="A485" t="str">
            <v>24U</v>
          </cell>
          <cell r="E485" t="str">
            <v xml:space="preserve">24U - 16-18' WELLS CARGO TRLR LATE  </v>
          </cell>
          <cell r="G485">
            <v>272.714</v>
          </cell>
          <cell r="H485">
            <v>352.49499999999995</v>
          </cell>
          <cell r="I485">
            <v>117.402</v>
          </cell>
          <cell r="J485">
            <v>38.964000000000006</v>
          </cell>
        </row>
        <row r="486">
          <cell r="A486" t="str">
            <v>24V</v>
          </cell>
          <cell r="E486" t="str">
            <v xml:space="preserve">24V - 55 TON RGN LOWBOY             </v>
          </cell>
          <cell r="G486">
            <v>1519.817</v>
          </cell>
          <cell r="H486">
            <v>2045.7969999999998</v>
          </cell>
          <cell r="I486">
            <v>681.92100000000005</v>
          </cell>
          <cell r="J486">
            <v>227.30699999999999</v>
          </cell>
        </row>
        <row r="487">
          <cell r="A487" t="str">
            <v>24W</v>
          </cell>
          <cell r="E487" t="str">
            <v xml:space="preserve">24W - 48'-53' STEPDECK TRAILER LATE </v>
          </cell>
          <cell r="G487">
            <v>541.22899999999993</v>
          </cell>
          <cell r="H487">
            <v>622.33600000000001</v>
          </cell>
          <cell r="I487">
            <v>207.46800000000002</v>
          </cell>
          <cell r="J487">
            <v>69.155999999999992</v>
          </cell>
        </row>
        <row r="488">
          <cell r="A488" t="str">
            <v>24X</v>
          </cell>
          <cell r="E488" t="str">
            <v xml:space="preserve">24X - 3 YARD DUMP TRAILER LATE      </v>
          </cell>
          <cell r="G488">
            <v>189.39700000000002</v>
          </cell>
          <cell r="H488">
            <v>270.72500000000002</v>
          </cell>
          <cell r="I488">
            <v>90.219000000000008</v>
          </cell>
          <cell r="J488">
            <v>30.304200000000002</v>
          </cell>
        </row>
        <row r="489">
          <cell r="A489" t="str">
            <v>24Y</v>
          </cell>
          <cell r="E489" t="str">
            <v xml:space="preserve">24Y - TRACK TRAILER NODWELL         </v>
          </cell>
          <cell r="G489">
            <v>306.08499999999998</v>
          </cell>
          <cell r="H489">
            <v>306.08499999999998</v>
          </cell>
          <cell r="I489">
            <v>102</v>
          </cell>
          <cell r="J489">
            <v>33.660000000000004</v>
          </cell>
        </row>
        <row r="490">
          <cell r="A490" t="str">
            <v>24Z</v>
          </cell>
          <cell r="E490" t="str">
            <v xml:space="preserve">24Z - LOWBOY BEAM TRAILER           </v>
          </cell>
          <cell r="G490">
            <v>1519.817</v>
          </cell>
          <cell r="H490">
            <v>2045.7969999999998</v>
          </cell>
          <cell r="I490">
            <v>681.92100000000005</v>
          </cell>
          <cell r="J490">
            <v>227.30699999999999</v>
          </cell>
        </row>
        <row r="491">
          <cell r="A491" t="str">
            <v>241</v>
          </cell>
          <cell r="E491" t="str">
            <v xml:space="preserve">241 - FLATBED GOOSENECK TRAILER      </v>
          </cell>
          <cell r="G491">
            <v>255.03399999999999</v>
          </cell>
          <cell r="H491">
            <v>356.91499999999996</v>
          </cell>
          <cell r="I491">
            <v>118.98299999999999</v>
          </cell>
          <cell r="J491">
            <v>39.78</v>
          </cell>
        </row>
        <row r="492">
          <cell r="A492" t="str">
            <v>242</v>
          </cell>
          <cell r="E492" t="str">
            <v xml:space="preserve">242 - SP WELDING TRAILER W/WELDER    </v>
          </cell>
          <cell r="G492">
            <v>356.91499999999996</v>
          </cell>
          <cell r="H492">
            <v>407.96599999999995</v>
          </cell>
          <cell r="I492">
            <v>136.017</v>
          </cell>
          <cell r="J492">
            <v>44.88</v>
          </cell>
        </row>
        <row r="493">
          <cell r="E493" t="str">
            <v>FLEET_28</v>
          </cell>
        </row>
        <row r="494">
          <cell r="A494" t="str">
            <v>25A</v>
          </cell>
          <cell r="E494" t="str">
            <v xml:space="preserve">25A - OFFICE TRAILER 20' LATE       </v>
          </cell>
          <cell r="G494">
            <v>266.30500000000001</v>
          </cell>
          <cell r="H494">
            <v>313.82</v>
          </cell>
          <cell r="I494">
            <v>104.601</v>
          </cell>
          <cell r="J494">
            <v>34.639200000000002</v>
          </cell>
        </row>
        <row r="495">
          <cell r="A495" t="str">
            <v>25B</v>
          </cell>
          <cell r="E495" t="str">
            <v xml:space="preserve">25B - OFFICE TRAILER 35' LATE       </v>
          </cell>
          <cell r="G495">
            <v>432.93900000000002</v>
          </cell>
          <cell r="H495">
            <v>595.37400000000014</v>
          </cell>
          <cell r="I495">
            <v>198.44099999999997</v>
          </cell>
          <cell r="J495">
            <v>66.024600000000007</v>
          </cell>
        </row>
        <row r="496">
          <cell r="A496" t="str">
            <v>25C</v>
          </cell>
          <cell r="E496" t="str">
            <v xml:space="preserve">25C - OFFICE TRAILER 70' LATE       </v>
          </cell>
          <cell r="G496">
            <v>482.66400000000004</v>
          </cell>
          <cell r="H496">
            <v>633.16499999999996</v>
          </cell>
          <cell r="I496">
            <v>211.08900000000003</v>
          </cell>
          <cell r="J496">
            <v>70.3596</v>
          </cell>
        </row>
        <row r="497">
          <cell r="A497" t="str">
            <v>25D</v>
          </cell>
          <cell r="E497" t="str">
            <v xml:space="preserve">25D - OFFICE TRAILER 20' EARLY      </v>
          </cell>
          <cell r="G497">
            <v>177.46299999999999</v>
          </cell>
          <cell r="H497">
            <v>212.16</v>
          </cell>
          <cell r="I497">
            <v>70.736999999999995</v>
          </cell>
          <cell r="J497">
            <v>23.817</v>
          </cell>
        </row>
        <row r="498">
          <cell r="A498" t="str">
            <v>25E</v>
          </cell>
          <cell r="E498" t="str">
            <v xml:space="preserve">25E - OFFICE TRAILER 35' EARLY      </v>
          </cell>
          <cell r="G498">
            <v>182.98799999999997</v>
          </cell>
          <cell r="H498">
            <v>238.01700000000002</v>
          </cell>
          <cell r="I498">
            <v>78.999000000000009</v>
          </cell>
          <cell r="J498">
            <v>25.979399999999998</v>
          </cell>
        </row>
        <row r="499">
          <cell r="A499" t="str">
            <v>25F</v>
          </cell>
          <cell r="E499" t="str">
            <v xml:space="preserve">25F - OFFICE TRAILER 45'-70' EARLY  </v>
          </cell>
          <cell r="G499">
            <v>189.39700000000002</v>
          </cell>
          <cell r="H499">
            <v>346.52800000000002</v>
          </cell>
          <cell r="I499">
            <v>115.464</v>
          </cell>
          <cell r="J499">
            <v>38.964000000000006</v>
          </cell>
        </row>
        <row r="500">
          <cell r="A500" t="str">
            <v>25G</v>
          </cell>
          <cell r="E500" t="str">
            <v xml:space="preserve">25G - OFFICE TRAILER 64'X24' LATE   </v>
          </cell>
          <cell r="G500">
            <v>983.00799999999992</v>
          </cell>
          <cell r="H500">
            <v>983.00799999999992</v>
          </cell>
          <cell r="I500">
            <v>226.84799999999998</v>
          </cell>
          <cell r="J500">
            <v>45.369599999999998</v>
          </cell>
        </row>
        <row r="501">
          <cell r="A501" t="str">
            <v>25H</v>
          </cell>
          <cell r="E501" t="str">
            <v xml:space="preserve">25H - OFFICE CONEX CONTAINER 8X40   </v>
          </cell>
          <cell r="G501">
            <v>636.48</v>
          </cell>
          <cell r="H501">
            <v>636.48</v>
          </cell>
          <cell r="I501">
            <v>212.262</v>
          </cell>
          <cell r="J501">
            <v>71.104199999999992</v>
          </cell>
        </row>
        <row r="502">
          <cell r="E502" t="str">
            <v>FLEET_19</v>
          </cell>
        </row>
        <row r="503">
          <cell r="A503" t="str">
            <v>26A</v>
          </cell>
          <cell r="E503" t="str">
            <v xml:space="preserve">26A - SEMI TRLR 25'-40' VAN NONDOT  </v>
          </cell>
          <cell r="G503">
            <v>78.012999999999991</v>
          </cell>
          <cell r="H503">
            <v>112.71</v>
          </cell>
          <cell r="I503">
            <v>37.484999999999999</v>
          </cell>
          <cell r="J503">
            <v>12.9846</v>
          </cell>
        </row>
        <row r="504">
          <cell r="A504" t="str">
            <v>26B</v>
          </cell>
          <cell r="E504" t="str">
            <v xml:space="preserve">26B - STORAGE VAN FOR SHOP USE      </v>
          </cell>
          <cell r="G504">
            <v>11.049999999999999</v>
          </cell>
          <cell r="H504">
            <v>11.049999999999999</v>
          </cell>
          <cell r="I504">
            <v>3.6209999999999996</v>
          </cell>
          <cell r="J504">
            <v>1.0812000000000002</v>
          </cell>
        </row>
        <row r="505">
          <cell r="A505" t="str">
            <v>26C</v>
          </cell>
          <cell r="E505" t="str">
            <v xml:space="preserve">26C - SEMI TRAILER VAN LATE         </v>
          </cell>
          <cell r="G505">
            <v>496.80799999999999</v>
          </cell>
          <cell r="H505">
            <v>653.71799999999996</v>
          </cell>
          <cell r="I505">
            <v>217.87199999999999</v>
          </cell>
          <cell r="J505">
            <v>72.521999999999991</v>
          </cell>
        </row>
        <row r="506">
          <cell r="A506" t="str">
            <v>26D</v>
          </cell>
          <cell r="E506" t="str">
            <v xml:space="preserve">26D - STORAGE SKID 20'              </v>
          </cell>
          <cell r="G506">
            <v>113.59399999999999</v>
          </cell>
          <cell r="H506">
            <v>137.46200000000002</v>
          </cell>
          <cell r="I506">
            <v>45.798000000000002</v>
          </cell>
          <cell r="J506">
            <v>15.1572</v>
          </cell>
        </row>
        <row r="507">
          <cell r="A507" t="str">
            <v>26E</v>
          </cell>
          <cell r="E507" t="str">
            <v xml:space="preserve">26E - STORAGE SKID 40'              </v>
          </cell>
          <cell r="G507">
            <v>202.87800000000001</v>
          </cell>
          <cell r="H507">
            <v>284.20600000000002</v>
          </cell>
          <cell r="I507">
            <v>94.707000000000008</v>
          </cell>
          <cell r="J507">
            <v>31.385400000000001</v>
          </cell>
        </row>
        <row r="508">
          <cell r="A508" t="str">
            <v>26F</v>
          </cell>
          <cell r="E508" t="str">
            <v xml:space="preserve">26F - 20' BOX TRAILER               </v>
          </cell>
          <cell r="G508">
            <v>297.46600000000001</v>
          </cell>
          <cell r="H508">
            <v>405.97700000000003</v>
          </cell>
          <cell r="I508">
            <v>135.303</v>
          </cell>
          <cell r="J508">
            <v>45.104399999999998</v>
          </cell>
        </row>
        <row r="509">
          <cell r="A509" t="str">
            <v>26G</v>
          </cell>
          <cell r="E509" t="str">
            <v xml:space="preserve">26G - MILT CARGO TLR COVERED EARLY  </v>
          </cell>
          <cell r="G509">
            <v>57.238999999999997</v>
          </cell>
          <cell r="H509">
            <v>95.250999999999991</v>
          </cell>
          <cell r="I509">
            <v>31.824000000000005</v>
          </cell>
          <cell r="J509">
            <v>10.8222</v>
          </cell>
        </row>
        <row r="510">
          <cell r="A510" t="str">
            <v>26H</v>
          </cell>
          <cell r="E510" t="str">
            <v xml:space="preserve">26H - OPEN BOX MILITARY TRAILER     </v>
          </cell>
          <cell r="G510">
            <v>127.29599999999999</v>
          </cell>
          <cell r="H510">
            <v>187.62900000000002</v>
          </cell>
          <cell r="I510">
            <v>62.576999999999998</v>
          </cell>
          <cell r="J510">
            <v>20.573400000000003</v>
          </cell>
        </row>
        <row r="511">
          <cell r="A511" t="str">
            <v>26I</v>
          </cell>
          <cell r="E511" t="str">
            <v xml:space="preserve">26I - CARGO TRAILER ENCLOSED 15-20' </v>
          </cell>
          <cell r="G511">
            <v>267.85199999999998</v>
          </cell>
          <cell r="H511">
            <v>352.49499999999995</v>
          </cell>
          <cell r="I511">
            <v>117.402</v>
          </cell>
          <cell r="J511">
            <v>38.964000000000006</v>
          </cell>
        </row>
        <row r="512">
          <cell r="A512" t="str">
            <v>26J</v>
          </cell>
          <cell r="E512" t="str">
            <v xml:space="preserve">26J - SEMI TRAILER VAN EARLY        </v>
          </cell>
          <cell r="G512">
            <v>180.999</v>
          </cell>
          <cell r="H512">
            <v>198.89999999999998</v>
          </cell>
          <cell r="I512">
            <v>66.350999999999999</v>
          </cell>
          <cell r="J512">
            <v>21.654600000000002</v>
          </cell>
        </row>
        <row r="513">
          <cell r="A513" t="str">
            <v>26K</v>
          </cell>
          <cell r="E513" t="str">
            <v xml:space="preserve">26K - MILT CARGO TLR COVERED LATE   </v>
          </cell>
          <cell r="G513">
            <v>86.632000000000005</v>
          </cell>
          <cell r="H513">
            <v>113.815</v>
          </cell>
          <cell r="I513">
            <v>37.893000000000001</v>
          </cell>
          <cell r="J513">
            <v>12.9846</v>
          </cell>
        </row>
        <row r="514">
          <cell r="E514" t="str">
            <v>FLEET_20</v>
          </cell>
        </row>
        <row r="515">
          <cell r="A515" t="str">
            <v>27A</v>
          </cell>
          <cell r="E515" t="str">
            <v xml:space="preserve">27A - COMPRESSOR 185 CFM MIN LATE   </v>
          </cell>
          <cell r="G515">
            <v>397.79999999999995</v>
          </cell>
          <cell r="H515">
            <v>511.61500000000001</v>
          </cell>
          <cell r="I515">
            <v>170.49299999999999</v>
          </cell>
          <cell r="J515">
            <v>57.364800000000002</v>
          </cell>
        </row>
        <row r="516">
          <cell r="A516" t="str">
            <v>27B</v>
          </cell>
          <cell r="E516" t="str">
            <v xml:space="preserve">27B - COMPRESSOR 150 CFM LATE       </v>
          </cell>
          <cell r="G516">
            <v>352.71599999999995</v>
          </cell>
          <cell r="H516">
            <v>593.38499999999999</v>
          </cell>
          <cell r="I516">
            <v>197.77799999999999</v>
          </cell>
          <cell r="J516">
            <v>66.024600000000007</v>
          </cell>
        </row>
        <row r="517">
          <cell r="A517" t="str">
            <v>27C</v>
          </cell>
          <cell r="E517" t="str">
            <v xml:space="preserve">27C - COMPRESSOR UTIL TK MOUNTED    </v>
          </cell>
          <cell r="G517">
            <v>375.03700000000003</v>
          </cell>
          <cell r="H517">
            <v>454.59699999999998</v>
          </cell>
          <cell r="I517">
            <v>151.52100000000002</v>
          </cell>
          <cell r="J517">
            <v>50.877600000000001</v>
          </cell>
        </row>
        <row r="518">
          <cell r="A518" t="str">
            <v>27D</v>
          </cell>
          <cell r="E518" t="str">
            <v xml:space="preserve">27D - COMPRESSOR 185 CFM MIN EARLY  </v>
          </cell>
          <cell r="G518">
            <v>270.72500000000002</v>
          </cell>
          <cell r="H518">
            <v>312.49400000000003</v>
          </cell>
          <cell r="I518">
            <v>104.193</v>
          </cell>
          <cell r="J518">
            <v>34.639200000000002</v>
          </cell>
        </row>
        <row r="519">
          <cell r="A519" t="str">
            <v>27E</v>
          </cell>
          <cell r="E519" t="str">
            <v xml:space="preserve">27E - COMPRESSOR 150 CFM EARLY      </v>
          </cell>
          <cell r="G519">
            <v>250.393</v>
          </cell>
          <cell r="H519">
            <v>284.20600000000002</v>
          </cell>
          <cell r="I519">
            <v>94.707000000000008</v>
          </cell>
          <cell r="J519">
            <v>31.385400000000001</v>
          </cell>
        </row>
        <row r="520">
          <cell r="A520" t="str">
            <v>27F</v>
          </cell>
          <cell r="E520" t="str">
            <v xml:space="preserve">27F - COMPRESSOR 375 CFM            </v>
          </cell>
          <cell r="G520">
            <v>876.70699999999999</v>
          </cell>
          <cell r="H520">
            <v>984.99699999999996</v>
          </cell>
          <cell r="I520">
            <v>328.33799999999997</v>
          </cell>
          <cell r="J520">
            <v>109.446</v>
          </cell>
        </row>
        <row r="521">
          <cell r="E521" t="str">
            <v xml:space="preserve"> - </v>
          </cell>
        </row>
        <row r="522">
          <cell r="A522" t="str">
            <v>28A</v>
          </cell>
          <cell r="E522" t="str">
            <v xml:space="preserve">28A - FAULT FINDER TRLR             </v>
          </cell>
          <cell r="G522">
            <v>151.38500000000002</v>
          </cell>
          <cell r="H522">
            <v>270.72500000000002</v>
          </cell>
          <cell r="I522">
            <v>90.219000000000008</v>
          </cell>
          <cell r="J522">
            <v>30.304200000000002</v>
          </cell>
        </row>
        <row r="523">
          <cell r="E523" t="str">
            <v xml:space="preserve"> - </v>
          </cell>
        </row>
        <row r="524">
          <cell r="A524" t="str">
            <v>29A</v>
          </cell>
          <cell r="E524" t="str">
            <v xml:space="preserve">29A - SCISSOR LIFT 20'               </v>
          </cell>
          <cell r="G524">
            <v>335.69900000000001</v>
          </cell>
          <cell r="H524">
            <v>405.97700000000003</v>
          </cell>
          <cell r="I524">
            <v>135.303</v>
          </cell>
          <cell r="J524">
            <v>45.461399999999998</v>
          </cell>
        </row>
        <row r="525">
          <cell r="A525" t="str">
            <v>29B</v>
          </cell>
          <cell r="E525" t="str">
            <v xml:space="preserve">29B - SCISSOR LIFT 25'               </v>
          </cell>
          <cell r="G525">
            <v>405.97700000000003</v>
          </cell>
          <cell r="H525">
            <v>443.76800000000003</v>
          </cell>
          <cell r="I525">
            <v>147.95100000000002</v>
          </cell>
          <cell r="J525">
            <v>49.796399999999998</v>
          </cell>
        </row>
        <row r="526">
          <cell r="A526" t="str">
            <v>29D</v>
          </cell>
          <cell r="E526" t="str">
            <v xml:space="preserve">29D - SCISSOR LIFT 19'               </v>
          </cell>
          <cell r="G526">
            <v>297.46600000000001</v>
          </cell>
          <cell r="H526">
            <v>405.97700000000003</v>
          </cell>
          <cell r="I526">
            <v>135.303</v>
          </cell>
          <cell r="J526">
            <v>45.461399999999998</v>
          </cell>
        </row>
        <row r="527">
          <cell r="E527" t="str">
            <v xml:space="preserve"> - </v>
          </cell>
        </row>
        <row r="528">
          <cell r="A528" t="str">
            <v>30A</v>
          </cell>
          <cell r="E528" t="str">
            <v xml:space="preserve">30A - PRESSURE WASHER - TRAILER     </v>
          </cell>
          <cell r="G528">
            <v>207.077</v>
          </cell>
          <cell r="H528">
            <v>311.38900000000001</v>
          </cell>
          <cell r="I528">
            <v>103.73400000000001</v>
          </cell>
          <cell r="J528">
            <v>34.639200000000002</v>
          </cell>
        </row>
        <row r="529">
          <cell r="A529" t="str">
            <v>30B</v>
          </cell>
          <cell r="E529" t="str">
            <v>30B - SP PRESSURE WASHER - TRAILER</v>
          </cell>
          <cell r="G529">
            <v>255.03399999999999</v>
          </cell>
          <cell r="H529">
            <v>407.96599999999995</v>
          </cell>
          <cell r="I529">
            <v>136.017</v>
          </cell>
          <cell r="J529">
            <v>45.328800000000001</v>
          </cell>
        </row>
        <row r="530">
          <cell r="E530" t="str">
            <v xml:space="preserve"> - </v>
          </cell>
        </row>
        <row r="531">
          <cell r="A531" t="str">
            <v>31A</v>
          </cell>
          <cell r="E531" t="str">
            <v>31A - SP SWEEPER</v>
          </cell>
          <cell r="G531">
            <v>1273.4019999999998</v>
          </cell>
          <cell r="H531">
            <v>1273.4019999999998</v>
          </cell>
          <cell r="I531">
            <v>424.47300000000007</v>
          </cell>
          <cell r="J531">
            <v>141.13740000000001</v>
          </cell>
        </row>
        <row r="532">
          <cell r="E532" t="str">
            <v xml:space="preserve"> - </v>
          </cell>
        </row>
        <row r="533">
          <cell r="A533" t="str">
            <v>40A</v>
          </cell>
          <cell r="E533" t="str">
            <v xml:space="preserve">40A - WELDER, STICK                 </v>
          </cell>
          <cell r="G533">
            <v>337.68799999999999</v>
          </cell>
          <cell r="H533">
            <v>505.86899999999997</v>
          </cell>
          <cell r="I533">
            <v>168.60600000000002</v>
          </cell>
          <cell r="J533">
            <v>56.2836</v>
          </cell>
        </row>
        <row r="534">
          <cell r="A534" t="str">
            <v>40B</v>
          </cell>
          <cell r="E534" t="str">
            <v xml:space="preserve">40B - WELDER, STICK MFG WIRE        </v>
          </cell>
          <cell r="G534">
            <v>468.29900000000004</v>
          </cell>
          <cell r="H534">
            <v>505.64799999999997</v>
          </cell>
          <cell r="I534">
            <v>168.55500000000001</v>
          </cell>
          <cell r="J534">
            <v>56.181599999999996</v>
          </cell>
        </row>
        <row r="535">
          <cell r="A535" t="str">
            <v>40C</v>
          </cell>
          <cell r="E535" t="str">
            <v xml:space="preserve">40C - SP 20 KW GENERATOR            </v>
          </cell>
          <cell r="G535">
            <v>636.48</v>
          </cell>
          <cell r="H535">
            <v>636.48</v>
          </cell>
          <cell r="I535">
            <v>212.262</v>
          </cell>
          <cell r="J535">
            <v>71.104199999999992</v>
          </cell>
        </row>
        <row r="536">
          <cell r="A536" t="str">
            <v>40E</v>
          </cell>
          <cell r="E536" t="str">
            <v xml:space="preserve">40E - SP 15KW LIGHT TOWER           </v>
          </cell>
          <cell r="G536">
            <v>713.82999999999993</v>
          </cell>
          <cell r="H536">
            <v>713.82999999999993</v>
          </cell>
          <cell r="I536">
            <v>238.017</v>
          </cell>
          <cell r="J536">
            <v>79.335599999999999</v>
          </cell>
        </row>
        <row r="537">
          <cell r="A537" t="str">
            <v>40F</v>
          </cell>
          <cell r="E537" t="str">
            <v xml:space="preserve">40F - SP HEATER GROUND              </v>
          </cell>
          <cell r="G537">
            <v>663</v>
          </cell>
          <cell r="H537">
            <v>663</v>
          </cell>
          <cell r="I537">
            <v>220.98299999999998</v>
          </cell>
          <cell r="J537">
            <v>73.664400000000001</v>
          </cell>
        </row>
        <row r="538">
          <cell r="A538" t="str">
            <v>40G</v>
          </cell>
          <cell r="E538" t="str">
            <v xml:space="preserve">40G - SP 8KW LIGHT TOWER            </v>
          </cell>
          <cell r="G538">
            <v>510.06799999999998</v>
          </cell>
          <cell r="H538">
            <v>510.06799999999998</v>
          </cell>
          <cell r="I538">
            <v>169.983</v>
          </cell>
          <cell r="J538">
            <v>57.120000000000005</v>
          </cell>
        </row>
        <row r="539">
          <cell r="A539" t="str">
            <v>40H</v>
          </cell>
          <cell r="E539" t="str">
            <v xml:space="preserve">40H - SP HEATER TOTEM               </v>
          </cell>
          <cell r="G539">
            <v>1019.915</v>
          </cell>
          <cell r="H539">
            <v>1019.915</v>
          </cell>
          <cell r="I539">
            <v>340.017</v>
          </cell>
          <cell r="J539">
            <v>113.22</v>
          </cell>
        </row>
        <row r="540">
          <cell r="E540" t="str">
            <v xml:space="preserve"> - </v>
          </cell>
        </row>
        <row r="541">
          <cell r="A541" t="str">
            <v>41A</v>
          </cell>
          <cell r="E541" t="str">
            <v>41A - DIR BOR 17-20K# W/500' W/O TOO</v>
          </cell>
          <cell r="G541">
            <v>7576.9850000000006</v>
          </cell>
          <cell r="H541">
            <v>10824.359</v>
          </cell>
          <cell r="I541">
            <v>3608.0970000000002</v>
          </cell>
          <cell r="J541">
            <v>1202.58</v>
          </cell>
        </row>
        <row r="542">
          <cell r="A542" t="str">
            <v>41B</v>
          </cell>
          <cell r="E542" t="str">
            <v xml:space="preserve">41B - AT-30 DIRECTIONAL DRILL       </v>
          </cell>
          <cell r="G542">
            <v>11813.775999999998</v>
          </cell>
          <cell r="H542">
            <v>11813.775999999998</v>
          </cell>
          <cell r="I542">
            <v>6564.2609999999986</v>
          </cell>
          <cell r="J542">
            <v>787.71540000000005</v>
          </cell>
        </row>
        <row r="543">
          <cell r="A543" t="str">
            <v>41D</v>
          </cell>
          <cell r="E543" t="str">
            <v>41D - DIR BOR 12K# W/500'ROD NO TOOL</v>
          </cell>
          <cell r="G543">
            <v>2922.5040000000004</v>
          </cell>
          <cell r="H543">
            <v>3896.672</v>
          </cell>
          <cell r="I543">
            <v>1298.9189999999999</v>
          </cell>
          <cell r="J543">
            <v>432.96960000000001</v>
          </cell>
        </row>
        <row r="544">
          <cell r="A544" t="str">
            <v>41F</v>
          </cell>
          <cell r="E544" t="str">
            <v xml:space="preserve">41F - DIR BOR 24K# W/500'R NO TOOL  </v>
          </cell>
          <cell r="G544">
            <v>11311.663999999999</v>
          </cell>
          <cell r="H544">
            <v>15911.779</v>
          </cell>
          <cell r="I544">
            <v>5303.8980000000001</v>
          </cell>
          <cell r="J544">
            <v>1767.6090000000002</v>
          </cell>
        </row>
        <row r="545">
          <cell r="A545" t="str">
            <v>41G</v>
          </cell>
          <cell r="E545" t="str">
            <v>41G - DIR BOR MACH VERMEER NAVIGATOR</v>
          </cell>
          <cell r="G545">
            <v>6494.7480000000005</v>
          </cell>
          <cell r="H545">
            <v>8659.2219999999998</v>
          </cell>
          <cell r="I545">
            <v>2886.549</v>
          </cell>
          <cell r="J545">
            <v>962.16599999999994</v>
          </cell>
        </row>
        <row r="546">
          <cell r="E546" t="str">
            <v xml:space="preserve"> - </v>
          </cell>
        </row>
        <row r="547">
          <cell r="A547" t="str">
            <v xml:space="preserve">43A </v>
          </cell>
          <cell r="E547" t="str">
            <v xml:space="preserve">43A  - SP SLEEVING MACHINE TK MNTD    </v>
          </cell>
          <cell r="G547">
            <v>2918.3050000000003</v>
          </cell>
          <cell r="H547">
            <v>2918.3050000000003</v>
          </cell>
          <cell r="I547">
            <v>972.774</v>
          </cell>
          <cell r="J547">
            <v>324.72720000000004</v>
          </cell>
        </row>
        <row r="548">
          <cell r="E548" t="str">
            <v>FLEET_21</v>
          </cell>
        </row>
        <row r="549">
          <cell r="A549" t="str">
            <v>44B</v>
          </cell>
          <cell r="E549" t="str">
            <v xml:space="preserve">44B - WATER TANK TK MNT 1500GL LATE </v>
          </cell>
          <cell r="G549">
            <v>1931.982</v>
          </cell>
          <cell r="H549">
            <v>2102.5940000000001</v>
          </cell>
          <cell r="I549">
            <v>700.79099999999994</v>
          </cell>
          <cell r="J549">
            <v>233.80440000000002</v>
          </cell>
        </row>
        <row r="550">
          <cell r="A550" t="str">
            <v>44C</v>
          </cell>
          <cell r="E550" t="str">
            <v>44C - WATER TANK TK MNT 1500GL EARLY</v>
          </cell>
          <cell r="G550">
            <v>1454.4009999999998</v>
          </cell>
          <cell r="H550">
            <v>1485.5620000000001</v>
          </cell>
          <cell r="I550">
            <v>495.15899999999999</v>
          </cell>
          <cell r="J550">
            <v>164.52600000000001</v>
          </cell>
        </row>
        <row r="551">
          <cell r="A551" t="str">
            <v>44D</v>
          </cell>
          <cell r="E551" t="str">
            <v>44D - SP WATR TANK TK MNT 4000GL AWD</v>
          </cell>
          <cell r="G551">
            <v>2862.8340000000003</v>
          </cell>
          <cell r="H551">
            <v>3978</v>
          </cell>
          <cell r="I551">
            <v>1326</v>
          </cell>
          <cell r="J551">
            <v>441.62940000000003</v>
          </cell>
        </row>
        <row r="552">
          <cell r="A552" t="str">
            <v>44E</v>
          </cell>
          <cell r="E552" t="str">
            <v xml:space="preserve">44E - SP WATR TANK TRL 6800GL       </v>
          </cell>
          <cell r="G552">
            <v>1082.2369999999999</v>
          </cell>
          <cell r="H552">
            <v>1623.4659999999997</v>
          </cell>
          <cell r="I552">
            <v>541.21199999999999</v>
          </cell>
          <cell r="J552">
            <v>180.4074</v>
          </cell>
        </row>
        <row r="553">
          <cell r="A553" t="str">
            <v>44F</v>
          </cell>
          <cell r="E553" t="str">
            <v xml:space="preserve">44F - SP WATERBUG 5000 6X6          </v>
          </cell>
          <cell r="G553">
            <v>4004.741</v>
          </cell>
          <cell r="H553">
            <v>4600.1150000000007</v>
          </cell>
          <cell r="I553">
            <v>1533.4680000000001</v>
          </cell>
          <cell r="J553">
            <v>510.90780000000001</v>
          </cell>
        </row>
        <row r="554">
          <cell r="A554" t="str">
            <v>44G</v>
          </cell>
          <cell r="E554" t="str">
            <v>44G - SP PORTABLE WATER TOWER 12000G</v>
          </cell>
          <cell r="G554">
            <v>1298.8170000000002</v>
          </cell>
          <cell r="H554">
            <v>1298.8170000000002</v>
          </cell>
          <cell r="I554">
            <v>432.93900000000002</v>
          </cell>
          <cell r="J554">
            <v>143.96279999999999</v>
          </cell>
        </row>
        <row r="555">
          <cell r="A555" t="str">
            <v>44H</v>
          </cell>
          <cell r="E555" t="str">
            <v xml:space="preserve">44H - SP FIRE FIGHTER TRAILER       </v>
          </cell>
          <cell r="G555">
            <v>530.62099999999998</v>
          </cell>
          <cell r="H555">
            <v>530.62099999999998</v>
          </cell>
          <cell r="I555">
            <v>176.86800000000002</v>
          </cell>
          <cell r="J555">
            <v>59.425199999999997</v>
          </cell>
        </row>
        <row r="556">
          <cell r="A556" t="str">
            <v>44J</v>
          </cell>
          <cell r="E556" t="str">
            <v>44J - COMBO FIRE/PRESSURE WASHER TRL</v>
          </cell>
          <cell r="G556">
            <v>706.31600000000014</v>
          </cell>
          <cell r="H556">
            <v>797.36799999999994</v>
          </cell>
          <cell r="I556">
            <v>265.30200000000002</v>
          </cell>
          <cell r="J556">
            <v>88.444199999999995</v>
          </cell>
        </row>
        <row r="557">
          <cell r="E557" t="str">
            <v>FLEET_22</v>
          </cell>
        </row>
        <row r="558">
          <cell r="A558" t="str">
            <v>45&amp;</v>
          </cell>
          <cell r="E558" t="str">
            <v xml:space="preserve">45&amp; - SP 1 DRUM 6000# TRK LATE      </v>
          </cell>
          <cell r="G558">
            <v>4113.2519999999995</v>
          </cell>
          <cell r="H558">
            <v>4546.1909999999998</v>
          </cell>
          <cell r="I558">
            <v>1515.4139999999998</v>
          </cell>
          <cell r="J558">
            <v>505.5018</v>
          </cell>
        </row>
        <row r="559">
          <cell r="A559" t="str">
            <v>45A</v>
          </cell>
          <cell r="E559" t="str">
            <v>45A - SP PULER 1 DRUM 6000# TRL LATE</v>
          </cell>
          <cell r="G559">
            <v>2061.0460000000003</v>
          </cell>
          <cell r="H559">
            <v>3012.0089999999996</v>
          </cell>
          <cell r="I559">
            <v>1003.9350000000001</v>
          </cell>
          <cell r="J559">
            <v>334.46820000000002</v>
          </cell>
        </row>
        <row r="560">
          <cell r="A560" t="str">
            <v>45B</v>
          </cell>
          <cell r="E560" t="str">
            <v xml:space="preserve">45B - SP PULLER 1 DRUM 6000# EARLY  </v>
          </cell>
          <cell r="G560">
            <v>1948.1150000000005</v>
          </cell>
          <cell r="H560">
            <v>2387.0210000000002</v>
          </cell>
          <cell r="I560">
            <v>795.6</v>
          </cell>
          <cell r="J560">
            <v>265.2</v>
          </cell>
        </row>
        <row r="561">
          <cell r="A561" t="str">
            <v>45C</v>
          </cell>
          <cell r="E561" t="str">
            <v>45C - SP PULER 1 DRM 6000# TRK EARLY</v>
          </cell>
          <cell r="G561">
            <v>2503.0460000000003</v>
          </cell>
          <cell r="H561">
            <v>2738.6320000000001</v>
          </cell>
          <cell r="I561">
            <v>912.798</v>
          </cell>
          <cell r="J561">
            <v>304.16399999999999</v>
          </cell>
        </row>
        <row r="562">
          <cell r="A562" t="str">
            <v>45D</v>
          </cell>
          <cell r="E562" t="str">
            <v xml:space="preserve">45D - SP PULLER BW 6000# TRL EARLY  </v>
          </cell>
          <cell r="G562">
            <v>1558.934</v>
          </cell>
          <cell r="H562">
            <v>1801.3710000000001</v>
          </cell>
          <cell r="I562">
            <v>600.423</v>
          </cell>
          <cell r="J562">
            <v>200.24639999999999</v>
          </cell>
        </row>
        <row r="563">
          <cell r="A563" t="str">
            <v>45E</v>
          </cell>
          <cell r="E563" t="str">
            <v xml:space="preserve">45E - SP PULLER BW 6000# TRL LATE   </v>
          </cell>
          <cell r="G563">
            <v>1667.0030000000004</v>
          </cell>
          <cell r="H563">
            <v>1840.046</v>
          </cell>
          <cell r="I563">
            <v>613.73400000000004</v>
          </cell>
          <cell r="J563">
            <v>204.5814</v>
          </cell>
        </row>
        <row r="564">
          <cell r="A564" t="str">
            <v>45F</v>
          </cell>
          <cell r="E564" t="str">
            <v xml:space="preserve">45F - SP V-GRV 8000-10000# TRL LATE </v>
          </cell>
          <cell r="G564">
            <v>5093.8290000000006</v>
          </cell>
          <cell r="H564">
            <v>5093.8290000000006</v>
          </cell>
          <cell r="I564">
            <v>1697.943</v>
          </cell>
          <cell r="J564">
            <v>565.62059999999997</v>
          </cell>
        </row>
        <row r="565">
          <cell r="A565" t="str">
            <v>45G</v>
          </cell>
          <cell r="E565" t="str">
            <v>45G - SP V-GRV 8000-10000# TRL EARLY</v>
          </cell>
          <cell r="G565">
            <v>2995.8759999999997</v>
          </cell>
          <cell r="H565">
            <v>3698.2139999999999</v>
          </cell>
          <cell r="I565">
            <v>1232.7720000000002</v>
          </cell>
          <cell r="J565">
            <v>411.3252</v>
          </cell>
        </row>
        <row r="566">
          <cell r="A566" t="str">
            <v>45H</v>
          </cell>
          <cell r="E566" t="str">
            <v>45H - SP PULER 1 DRM 10000# TRK LATE</v>
          </cell>
          <cell r="G566">
            <v>5306.21</v>
          </cell>
          <cell r="H566">
            <v>5306.21</v>
          </cell>
          <cell r="I566">
            <v>1768.6799999999998</v>
          </cell>
          <cell r="J566">
            <v>590.02920000000006</v>
          </cell>
        </row>
        <row r="567">
          <cell r="A567" t="str">
            <v>45I</v>
          </cell>
          <cell r="E567" t="str">
            <v>45I - SP PULER 1 DRM 15000# TRK LATE</v>
          </cell>
          <cell r="G567">
            <v>5306.21</v>
          </cell>
          <cell r="H567">
            <v>5306.21</v>
          </cell>
          <cell r="I567">
            <v>1768.6799999999998</v>
          </cell>
          <cell r="J567">
            <v>590.02920000000006</v>
          </cell>
        </row>
        <row r="568">
          <cell r="A568" t="str">
            <v>45J</v>
          </cell>
          <cell r="E568" t="str">
            <v>45J - SP PULR V-GROVE 6000# TRL LATE</v>
          </cell>
          <cell r="G568">
            <v>4509.9470000000001</v>
          </cell>
          <cell r="H568">
            <v>4775.3680000000004</v>
          </cell>
          <cell r="I568">
            <v>1591.8120000000001</v>
          </cell>
          <cell r="J568">
            <v>530.60400000000004</v>
          </cell>
        </row>
        <row r="569">
          <cell r="A569" t="str">
            <v>45K</v>
          </cell>
          <cell r="E569" t="str">
            <v>45K - SP PULR 3 DRUM 15000# TRK LATE</v>
          </cell>
          <cell r="G569">
            <v>6367.2310000000007</v>
          </cell>
          <cell r="H569">
            <v>6897.8520000000017</v>
          </cell>
          <cell r="I569">
            <v>2299.2839999999997</v>
          </cell>
          <cell r="J569">
            <v>766.1934</v>
          </cell>
        </row>
        <row r="570">
          <cell r="A570" t="str">
            <v>45L</v>
          </cell>
          <cell r="E570" t="str">
            <v>45L - SP PULR 3 DRUM 15000# TRK ERLY</v>
          </cell>
          <cell r="G570">
            <v>3491.1370000000002</v>
          </cell>
          <cell r="H570">
            <v>4193.4750000000004</v>
          </cell>
          <cell r="I570">
            <v>1397.808</v>
          </cell>
          <cell r="J570">
            <v>465.44639999999998</v>
          </cell>
        </row>
        <row r="571">
          <cell r="A571" t="str">
            <v>45M</v>
          </cell>
          <cell r="E571" t="str">
            <v xml:space="preserve">45M - SP PULLER 30000# TRL LATE     </v>
          </cell>
          <cell r="G571">
            <v>8388.7180000000008</v>
          </cell>
          <cell r="H571">
            <v>8388.7180000000008</v>
          </cell>
          <cell r="I571">
            <v>2796.279</v>
          </cell>
          <cell r="J571">
            <v>931.97400000000005</v>
          </cell>
        </row>
        <row r="572">
          <cell r="A572" t="str">
            <v>45N</v>
          </cell>
          <cell r="E572" t="str">
            <v>45N - SP PULR 1 DRUM 30000# TRL ERLY</v>
          </cell>
          <cell r="G572">
            <v>3810.0400000000004</v>
          </cell>
          <cell r="H572">
            <v>4221.5420000000004</v>
          </cell>
          <cell r="I572">
            <v>1407.1410000000001</v>
          </cell>
          <cell r="J572">
            <v>468.69</v>
          </cell>
        </row>
        <row r="573">
          <cell r="A573" t="str">
            <v>45O</v>
          </cell>
          <cell r="E573" t="str">
            <v>45O - SP PULR 1 DRUM 30000# TRK ERLY</v>
          </cell>
          <cell r="G573">
            <v>4735.8090000000002</v>
          </cell>
          <cell r="H573">
            <v>5568.9790000000003</v>
          </cell>
          <cell r="I573">
            <v>1856.3490000000002</v>
          </cell>
          <cell r="J573">
            <v>619.15020000000004</v>
          </cell>
        </row>
        <row r="574">
          <cell r="A574" t="str">
            <v>45P</v>
          </cell>
          <cell r="E574" t="str">
            <v>45P - SP PULER 3 DRUM 4000# TRK LATE</v>
          </cell>
          <cell r="G574">
            <v>5412.29</v>
          </cell>
          <cell r="H574">
            <v>5412.29</v>
          </cell>
          <cell r="I574">
            <v>1804.0740000000001</v>
          </cell>
          <cell r="J574">
            <v>601.8306</v>
          </cell>
        </row>
        <row r="575">
          <cell r="A575" t="str">
            <v>45Q</v>
          </cell>
          <cell r="E575" t="str">
            <v>45Q - SP PULR 3 DRUM 4000# TRK EARLY</v>
          </cell>
          <cell r="G575">
            <v>2922.5040000000004</v>
          </cell>
          <cell r="H575">
            <v>3636.9969999999998</v>
          </cell>
          <cell r="I575">
            <v>1212.3209999999999</v>
          </cell>
          <cell r="J575">
            <v>403.7466</v>
          </cell>
        </row>
        <row r="576">
          <cell r="A576" t="str">
            <v>45R</v>
          </cell>
          <cell r="E576" t="str">
            <v xml:space="preserve">45R - SP PULR 5 DRUM 4500# TRL LATE </v>
          </cell>
          <cell r="G576">
            <v>5836.8309999999992</v>
          </cell>
          <cell r="H576">
            <v>5836.8309999999992</v>
          </cell>
          <cell r="I576">
            <v>1945.548</v>
          </cell>
          <cell r="J576">
            <v>648.39359999999999</v>
          </cell>
        </row>
        <row r="577">
          <cell r="A577" t="str">
            <v>45S</v>
          </cell>
          <cell r="E577" t="str">
            <v>45S - SP PULR 5 DRUM 4000# TRL EARLY</v>
          </cell>
          <cell r="G577">
            <v>2857.9719999999998</v>
          </cell>
          <cell r="H577">
            <v>3117.6470000000004</v>
          </cell>
          <cell r="I577">
            <v>1039.2270000000001</v>
          </cell>
          <cell r="J577">
            <v>346.3818</v>
          </cell>
        </row>
        <row r="578">
          <cell r="A578" t="str">
            <v>45T</v>
          </cell>
          <cell r="E578" t="str">
            <v xml:space="preserve">45T - SP PULLER 30,000# TRL LATE    </v>
          </cell>
          <cell r="G578">
            <v>7576.9850000000006</v>
          </cell>
          <cell r="H578">
            <v>9525.3209999999999</v>
          </cell>
          <cell r="I578">
            <v>3175.1580000000004</v>
          </cell>
          <cell r="J578">
            <v>1058.6171999999999</v>
          </cell>
        </row>
        <row r="579">
          <cell r="A579" t="str">
            <v>45U</v>
          </cell>
          <cell r="E579" t="str">
            <v xml:space="preserve">45U - SP PULLER 30,000# TRK LATE    </v>
          </cell>
          <cell r="G579">
            <v>8334.5730000000003</v>
          </cell>
          <cell r="H579">
            <v>10282.909000000001</v>
          </cell>
          <cell r="I579">
            <v>3427.71</v>
          </cell>
          <cell r="J579">
            <v>1143.0426000000002</v>
          </cell>
        </row>
        <row r="580">
          <cell r="A580" t="str">
            <v>45W</v>
          </cell>
          <cell r="E580" t="str">
            <v>45W - SP PULR 3 DRUM 4000# TRL SDWDR</v>
          </cell>
          <cell r="G580">
            <v>3095.7680000000005</v>
          </cell>
          <cell r="H580">
            <v>3693.7939999999999</v>
          </cell>
          <cell r="I580">
            <v>1231.242</v>
          </cell>
          <cell r="J580">
            <v>410.24399999999997</v>
          </cell>
        </row>
        <row r="581">
          <cell r="A581" t="str">
            <v>45X</v>
          </cell>
          <cell r="E581" t="str">
            <v xml:space="preserve">45X - SP PULER 3 DRUM 6000# TRAILER </v>
          </cell>
          <cell r="G581">
            <v>3799.2109999999998</v>
          </cell>
          <cell r="H581">
            <v>4397.4579999999996</v>
          </cell>
          <cell r="I581">
            <v>1465.8420000000001</v>
          </cell>
          <cell r="J581">
            <v>488.17200000000003</v>
          </cell>
        </row>
        <row r="582">
          <cell r="A582" t="str">
            <v>45Y</v>
          </cell>
          <cell r="E582" t="str">
            <v>45Y - SP PULLER 1 DRUM 40000# W/REEL</v>
          </cell>
          <cell r="G582">
            <v>2976.8699999999994</v>
          </cell>
          <cell r="H582">
            <v>4167.1760000000004</v>
          </cell>
          <cell r="I582">
            <v>1389.1380000000001</v>
          </cell>
          <cell r="J582">
            <v>463.28399999999999</v>
          </cell>
        </row>
        <row r="583">
          <cell r="A583" t="str">
            <v>45Z</v>
          </cell>
          <cell r="E583" t="str">
            <v>45Z - SP PULR 2 DRUM 4000# TRK EARLY</v>
          </cell>
          <cell r="G583">
            <v>3257.9819999999995</v>
          </cell>
          <cell r="H583">
            <v>3788.3820000000001</v>
          </cell>
          <cell r="I583">
            <v>1262.8110000000001</v>
          </cell>
          <cell r="J583">
            <v>421.06620000000004</v>
          </cell>
        </row>
        <row r="584">
          <cell r="A584" t="str">
            <v>451</v>
          </cell>
          <cell r="E584" t="str">
            <v>451 - SP PULLER 1DRUM 20000# TK LATE</v>
          </cell>
          <cell r="G584">
            <v>6494.527000000001</v>
          </cell>
          <cell r="H584">
            <v>6494.527000000001</v>
          </cell>
          <cell r="I584">
            <v>2164.848</v>
          </cell>
          <cell r="J584">
            <v>721.98660000000007</v>
          </cell>
        </row>
        <row r="585">
          <cell r="E585" t="str">
            <v>FLEET_23</v>
          </cell>
        </row>
        <row r="586">
          <cell r="A586">
            <v>462</v>
          </cell>
          <cell r="E586" t="str">
            <v xml:space="preserve">462 - SP FIBER OPTIC CABLE JET      </v>
          </cell>
          <cell r="G586">
            <v>866.98299999999983</v>
          </cell>
          <cell r="H586">
            <v>866.98299999999983</v>
          </cell>
          <cell r="I586">
            <v>289.017</v>
          </cell>
          <cell r="J586">
            <v>95.88</v>
          </cell>
        </row>
        <row r="587">
          <cell r="A587" t="str">
            <v>46A</v>
          </cell>
          <cell r="E587" t="str">
            <v>46A - PULLER O/H 4DRM 1500# TRLR EAR</v>
          </cell>
          <cell r="G587">
            <v>1301.4689999999998</v>
          </cell>
          <cell r="H587">
            <v>1680.4840000000004</v>
          </cell>
          <cell r="I587">
            <v>560.13300000000004</v>
          </cell>
          <cell r="J587">
            <v>187.26179999999999</v>
          </cell>
        </row>
        <row r="588">
          <cell r="A588" t="str">
            <v>46B</v>
          </cell>
          <cell r="E588" t="str">
            <v xml:space="preserve">46B - PULLER O/H 1DM 2000# TRLR EAR </v>
          </cell>
          <cell r="G588">
            <v>1183.8970000000002</v>
          </cell>
          <cell r="H588">
            <v>1420.588</v>
          </cell>
          <cell r="I588">
            <v>473.58600000000001</v>
          </cell>
          <cell r="J588">
            <v>158.03880000000001</v>
          </cell>
        </row>
        <row r="589">
          <cell r="A589" t="str">
            <v>46C</v>
          </cell>
          <cell r="E589" t="str">
            <v xml:space="preserve">46C - PLR O/H 4 DRM 1500# TRLR LATE </v>
          </cell>
          <cell r="G589">
            <v>2286.6869999999999</v>
          </cell>
          <cell r="H589">
            <v>3239.1969999999997</v>
          </cell>
          <cell r="I589">
            <v>1079.721</v>
          </cell>
          <cell r="J589">
            <v>360.44760000000002</v>
          </cell>
        </row>
        <row r="590">
          <cell r="A590" t="str">
            <v>46D</v>
          </cell>
          <cell r="E590" t="str">
            <v xml:space="preserve">46D - PULLER U/G 1DRM 5K# TRLR LATE </v>
          </cell>
          <cell r="G590">
            <v>2213.5360000000001</v>
          </cell>
          <cell r="H590">
            <v>2383.2640000000001</v>
          </cell>
          <cell r="I590">
            <v>794.47800000000007</v>
          </cell>
          <cell r="J590">
            <v>265.2</v>
          </cell>
        </row>
        <row r="591">
          <cell r="A591" t="str">
            <v>46E</v>
          </cell>
          <cell r="E591" t="str">
            <v xml:space="preserve">46E - PULLER O/H 1 DRM DIST TK      </v>
          </cell>
          <cell r="G591">
            <v>1280.0319999999999</v>
          </cell>
          <cell r="H591">
            <v>2045.7969999999998</v>
          </cell>
          <cell r="I591">
            <v>681.92100000000005</v>
          </cell>
          <cell r="J591">
            <v>227.30699999999999</v>
          </cell>
        </row>
        <row r="592">
          <cell r="A592" t="str">
            <v>46F</v>
          </cell>
          <cell r="E592" t="str">
            <v xml:space="preserve">46F - PLR O/H 1 DRM 3000# TRLR LATE </v>
          </cell>
          <cell r="G592">
            <v>2130.8820000000001</v>
          </cell>
          <cell r="H592">
            <v>2984.605</v>
          </cell>
          <cell r="I592">
            <v>994.75500000000011</v>
          </cell>
          <cell r="J592">
            <v>331.22460000000001</v>
          </cell>
        </row>
        <row r="593">
          <cell r="A593" t="str">
            <v>46G</v>
          </cell>
          <cell r="E593" t="str">
            <v xml:space="preserve">46G - PULLER U/G WINCH TYPE TK      </v>
          </cell>
          <cell r="G593">
            <v>1190.9690000000001</v>
          </cell>
          <cell r="H593">
            <v>1840.046</v>
          </cell>
          <cell r="I593">
            <v>613.37699999999995</v>
          </cell>
          <cell r="J593">
            <v>204.5814</v>
          </cell>
        </row>
        <row r="594">
          <cell r="A594" t="str">
            <v>46H</v>
          </cell>
          <cell r="E594" t="str">
            <v xml:space="preserve">46H - SP PULLER U/G TRUCK MOUNTED   </v>
          </cell>
          <cell r="G594">
            <v>2381.2750000000001</v>
          </cell>
          <cell r="H594">
            <v>3247.1530000000002</v>
          </cell>
          <cell r="I594">
            <v>1082.424</v>
          </cell>
          <cell r="J594">
            <v>360.44760000000002</v>
          </cell>
        </row>
        <row r="595">
          <cell r="A595" t="str">
            <v>46I</v>
          </cell>
          <cell r="E595" t="str">
            <v xml:space="preserve">46I - PULLER 7000# UG W/AIR         </v>
          </cell>
          <cell r="G595">
            <v>1618.383</v>
          </cell>
          <cell r="H595">
            <v>1931.982</v>
          </cell>
          <cell r="I595">
            <v>644.07899999999995</v>
          </cell>
          <cell r="J595">
            <v>214.32240000000002</v>
          </cell>
        </row>
        <row r="596">
          <cell r="A596" t="str">
            <v>46J</v>
          </cell>
          <cell r="E596" t="str">
            <v>46J - 24M 2X4 1DRM W3 REEL TRLR ROPE</v>
          </cell>
          <cell r="G596">
            <v>2813.1090000000004</v>
          </cell>
          <cell r="H596">
            <v>3750.8119999999999</v>
          </cell>
          <cell r="I596">
            <v>1250.2139999999999</v>
          </cell>
          <cell r="J596">
            <v>416.7312</v>
          </cell>
        </row>
        <row r="597">
          <cell r="A597" t="str">
            <v>46L</v>
          </cell>
          <cell r="E597" t="str">
            <v>46L - PULLER O/H 1 DRM 2000# TRL LAT</v>
          </cell>
          <cell r="G597">
            <v>2040.2719999999999</v>
          </cell>
          <cell r="H597">
            <v>2462.3820000000001</v>
          </cell>
          <cell r="I597">
            <v>820.43700000000001</v>
          </cell>
          <cell r="J597">
            <v>273.84960000000001</v>
          </cell>
        </row>
        <row r="598">
          <cell r="A598" t="str">
            <v>46M</v>
          </cell>
          <cell r="E598" t="str">
            <v>46M - PULLER O/H 4 DRM 3000# TK LATE</v>
          </cell>
          <cell r="G598">
            <v>3517.6569999999997</v>
          </cell>
          <cell r="H598">
            <v>4546.1909999999998</v>
          </cell>
          <cell r="I598">
            <v>1515.4649999999997</v>
          </cell>
          <cell r="J598">
            <v>505.5018</v>
          </cell>
        </row>
        <row r="599">
          <cell r="A599" t="str">
            <v>46N</v>
          </cell>
          <cell r="E599" t="str">
            <v xml:space="preserve">46N - PULLER O/H 4 DRM 3000# TR     </v>
          </cell>
          <cell r="G599">
            <v>2435.6410000000001</v>
          </cell>
          <cell r="H599">
            <v>3409.8089999999997</v>
          </cell>
          <cell r="I599">
            <v>1136.5349999999999</v>
          </cell>
          <cell r="J599">
            <v>378.84840000000003</v>
          </cell>
        </row>
        <row r="600">
          <cell r="A600" t="str">
            <v>46O</v>
          </cell>
          <cell r="E600" t="str">
            <v>46O - PULLER U/G 1DRM 5K# TRLR EARLY</v>
          </cell>
          <cell r="G600">
            <v>1598.4930000000002</v>
          </cell>
          <cell r="H600">
            <v>1722.4740000000002</v>
          </cell>
          <cell r="I600">
            <v>574.10699999999997</v>
          </cell>
          <cell r="J600">
            <v>191.5866</v>
          </cell>
        </row>
        <row r="601">
          <cell r="A601" t="str">
            <v>46P</v>
          </cell>
          <cell r="E601" t="str">
            <v xml:space="preserve">46P - SP 4 DRUM 3.5# 15000' ROPE LT </v>
          </cell>
          <cell r="G601">
            <v>2922.5040000000004</v>
          </cell>
          <cell r="H601">
            <v>3978</v>
          </cell>
          <cell r="I601">
            <v>1326</v>
          </cell>
          <cell r="J601">
            <v>441.62940000000003</v>
          </cell>
        </row>
        <row r="602">
          <cell r="A602" t="str">
            <v>46Q</v>
          </cell>
          <cell r="E602" t="str">
            <v xml:space="preserve">46Q - SP PULLER U/G 10,000# LATE    </v>
          </cell>
          <cell r="G602">
            <v>2381.2750000000001</v>
          </cell>
          <cell r="H602">
            <v>2922.5040000000004</v>
          </cell>
          <cell r="I602">
            <v>974.20200000000011</v>
          </cell>
          <cell r="J602">
            <v>324.72720000000004</v>
          </cell>
        </row>
        <row r="603">
          <cell r="A603" t="str">
            <v>46R</v>
          </cell>
          <cell r="E603" t="str">
            <v xml:space="preserve">46R - PLR O/H 1 DRM 4000# TRLR LATE </v>
          </cell>
          <cell r="G603">
            <v>2290.223</v>
          </cell>
          <cell r="H603">
            <v>3143.2829999999999</v>
          </cell>
          <cell r="I603">
            <v>1047.693</v>
          </cell>
          <cell r="J603">
            <v>349.57440000000003</v>
          </cell>
        </row>
        <row r="604">
          <cell r="A604" t="str">
            <v>46U</v>
          </cell>
          <cell r="E604" t="str">
            <v xml:space="preserve">46U - PLR O/H 4DRM 3000# TRLR EARLY </v>
          </cell>
          <cell r="G604">
            <v>1753.635</v>
          </cell>
          <cell r="H604">
            <v>2159.3910000000001</v>
          </cell>
          <cell r="I604">
            <v>719.81399999999996</v>
          </cell>
          <cell r="J604">
            <v>240.30180000000001</v>
          </cell>
        </row>
        <row r="605">
          <cell r="A605" t="str">
            <v>46V</v>
          </cell>
          <cell r="E605" t="str">
            <v>46V - PLR 4 DRUM 3.5# 15,000'ROPE EY</v>
          </cell>
          <cell r="G605">
            <v>2598.0760000000005</v>
          </cell>
          <cell r="H605">
            <v>2954.9910000000004</v>
          </cell>
          <cell r="I605">
            <v>985.0139999999999</v>
          </cell>
          <cell r="J605">
            <v>327.97080000000005</v>
          </cell>
        </row>
        <row r="606">
          <cell r="A606" t="str">
            <v>46W</v>
          </cell>
          <cell r="E606" t="str">
            <v xml:space="preserve">46W - SP CONDUX CABLE BLOWER        </v>
          </cell>
          <cell r="G606">
            <v>510.06799999999998</v>
          </cell>
          <cell r="H606">
            <v>510.06799999999998</v>
          </cell>
          <cell r="I606">
            <v>169.983</v>
          </cell>
          <cell r="J606">
            <v>57.120000000000005</v>
          </cell>
        </row>
        <row r="607">
          <cell r="A607" t="str">
            <v>46Y</v>
          </cell>
          <cell r="E607" t="str">
            <v xml:space="preserve">46Y - PLR O/H 4DRM 3,000# TK EARLY  </v>
          </cell>
          <cell r="G607">
            <v>2576.1969999999997</v>
          </cell>
          <cell r="H607">
            <v>2954.9910000000004</v>
          </cell>
          <cell r="I607">
            <v>984.96300000000008</v>
          </cell>
          <cell r="J607">
            <v>327.97080000000005</v>
          </cell>
        </row>
        <row r="608">
          <cell r="A608" t="str">
            <v>46Z</v>
          </cell>
          <cell r="E608" t="str">
            <v>46Z - SP ELECT POWER PULLER CAPSTAND</v>
          </cell>
          <cell r="G608">
            <v>48.620000000000005</v>
          </cell>
          <cell r="H608">
            <v>48.620000000000005</v>
          </cell>
          <cell r="I608">
            <v>11.22</v>
          </cell>
          <cell r="J608">
            <v>2.2440000000000002</v>
          </cell>
        </row>
        <row r="609">
          <cell r="E609" t="str">
            <v>FLEET_24</v>
          </cell>
        </row>
        <row r="610">
          <cell r="A610" t="str">
            <v>49A</v>
          </cell>
          <cell r="E610" t="str">
            <v xml:space="preserve">49A - SP TENSIONER DIST EARLY       </v>
          </cell>
          <cell r="G610">
            <v>233.81800000000001</v>
          </cell>
          <cell r="H610">
            <v>350.72700000000003</v>
          </cell>
          <cell r="I610">
            <v>116.89200000000001</v>
          </cell>
          <cell r="J610">
            <v>35.067600000000006</v>
          </cell>
        </row>
        <row r="611">
          <cell r="A611" t="str">
            <v>49B</v>
          </cell>
          <cell r="E611" t="str">
            <v>49B - SP TENSIONR 1-3 WIRE 60" EARLY</v>
          </cell>
          <cell r="G611">
            <v>348.517</v>
          </cell>
          <cell r="H611">
            <v>436.03300000000007</v>
          </cell>
          <cell r="I611">
            <v>147.64500000000001</v>
          </cell>
          <cell r="J611">
            <v>48.715199999999996</v>
          </cell>
        </row>
        <row r="612">
          <cell r="A612" t="str">
            <v>49C</v>
          </cell>
          <cell r="E612" t="str">
            <v>49C - SP TENSIONER 6000 1 WIRE EARLY</v>
          </cell>
          <cell r="G612">
            <v>432.93900000000002</v>
          </cell>
          <cell r="H612">
            <v>649.298</v>
          </cell>
          <cell r="I612">
            <v>216.49500000000003</v>
          </cell>
          <cell r="J612">
            <v>72.521999999999991</v>
          </cell>
        </row>
        <row r="613">
          <cell r="A613" t="str">
            <v>49D</v>
          </cell>
          <cell r="E613" t="str">
            <v>49D - SP TENSIONR 1-3 WIRE 48" EARLY</v>
          </cell>
          <cell r="G613">
            <v>2208.011</v>
          </cell>
          <cell r="H613">
            <v>2424.8119999999999</v>
          </cell>
          <cell r="I613">
            <v>808.29900000000009</v>
          </cell>
          <cell r="J613">
            <v>269.52480000000003</v>
          </cell>
        </row>
        <row r="614">
          <cell r="A614" t="str">
            <v>49E</v>
          </cell>
          <cell r="E614" t="str">
            <v>49E - SP 2.5T 2X4 W/24 TENS W/RL ELY</v>
          </cell>
          <cell r="G614">
            <v>1250.4179999999999</v>
          </cell>
          <cell r="H614">
            <v>1477.6059999999998</v>
          </cell>
          <cell r="I614">
            <v>492.50699999999995</v>
          </cell>
          <cell r="J614">
            <v>164.52600000000001</v>
          </cell>
        </row>
        <row r="615">
          <cell r="A615" t="str">
            <v>49F</v>
          </cell>
          <cell r="E615" t="str">
            <v xml:space="preserve">49F - SP 5T 6X6 W/2 72" TENS EARLY  </v>
          </cell>
          <cell r="G615">
            <v>3715.2310000000002</v>
          </cell>
          <cell r="H615">
            <v>4191.2650000000003</v>
          </cell>
          <cell r="I615">
            <v>1397.0430000000001</v>
          </cell>
          <cell r="J615">
            <v>465.44639999999998</v>
          </cell>
        </row>
        <row r="616">
          <cell r="A616" t="str">
            <v>49G</v>
          </cell>
          <cell r="E616" t="str">
            <v xml:space="preserve">49G - SP TENSIONER 2-WIRE 72" EARLY </v>
          </cell>
          <cell r="G616">
            <v>2712.1120000000001</v>
          </cell>
          <cell r="H616">
            <v>3117.6470000000004</v>
          </cell>
          <cell r="I616">
            <v>1039.1759999999999</v>
          </cell>
          <cell r="J616">
            <v>346.3818</v>
          </cell>
        </row>
        <row r="617">
          <cell r="A617" t="str">
            <v>49H</v>
          </cell>
          <cell r="E617" t="str">
            <v>49H - SP TENSIONR 36" W/REEL CARRIER</v>
          </cell>
          <cell r="G617">
            <v>1337.05</v>
          </cell>
          <cell r="H617">
            <v>1461.2520000000002</v>
          </cell>
          <cell r="I617">
            <v>487.04999999999995</v>
          </cell>
          <cell r="J617">
            <v>162.36360000000002</v>
          </cell>
        </row>
        <row r="618">
          <cell r="A618" t="str">
            <v>49I</v>
          </cell>
          <cell r="E618" t="str">
            <v xml:space="preserve">49I - SP 52" FIBER TENS W/REEL CARR </v>
          </cell>
          <cell r="G618">
            <v>1388.3220000000001</v>
          </cell>
          <cell r="H618">
            <v>1728.883</v>
          </cell>
          <cell r="I618">
            <v>576.351</v>
          </cell>
          <cell r="J618">
            <v>191.5866</v>
          </cell>
        </row>
        <row r="619">
          <cell r="A619" t="str">
            <v>49J</v>
          </cell>
          <cell r="E619" t="str">
            <v>49J - SP TENSIONER 1-3 WIRE 48" LATE</v>
          </cell>
          <cell r="G619">
            <v>3377.3219999999997</v>
          </cell>
          <cell r="H619">
            <v>4375.5790000000006</v>
          </cell>
          <cell r="I619">
            <v>1458.6000000000001</v>
          </cell>
          <cell r="J619">
            <v>486.00960000000003</v>
          </cell>
        </row>
        <row r="620">
          <cell r="A620" t="str">
            <v>49K</v>
          </cell>
          <cell r="E620" t="str">
            <v>49K - SP TENSIONER 1-3 WIRE 72" LATE</v>
          </cell>
          <cell r="G620">
            <v>3723.6290000000004</v>
          </cell>
          <cell r="H620">
            <v>4606.0819999999994</v>
          </cell>
          <cell r="I620">
            <v>1535.2529999999999</v>
          </cell>
          <cell r="J620">
            <v>511.98899999999998</v>
          </cell>
        </row>
        <row r="621">
          <cell r="A621" t="str">
            <v>49L</v>
          </cell>
          <cell r="E621" t="str">
            <v xml:space="preserve">49L - SP TENSIONER 4 WIRE LATE      </v>
          </cell>
          <cell r="G621">
            <v>4416.2430000000004</v>
          </cell>
          <cell r="H621">
            <v>5568.9790000000003</v>
          </cell>
          <cell r="I621">
            <v>1856.3490000000002</v>
          </cell>
          <cell r="J621">
            <v>619.15020000000004</v>
          </cell>
        </row>
        <row r="622">
          <cell r="A622" t="str">
            <v>49M</v>
          </cell>
          <cell r="E622" t="str">
            <v xml:space="preserve">49M - SP TENSIONER 1 WIRE 60"       </v>
          </cell>
          <cell r="G622">
            <v>1970.2150000000001</v>
          </cell>
          <cell r="H622">
            <v>2387.0210000000002</v>
          </cell>
          <cell r="I622">
            <v>795.6</v>
          </cell>
          <cell r="J622">
            <v>265.2</v>
          </cell>
        </row>
        <row r="623">
          <cell r="A623" t="str">
            <v>49Q</v>
          </cell>
          <cell r="E623" t="str">
            <v xml:space="preserve">49Q - SP TENSIONER 1 WIRE 72"       </v>
          </cell>
          <cell r="G623">
            <v>1970.2150000000001</v>
          </cell>
          <cell r="H623">
            <v>2387.0210000000002</v>
          </cell>
          <cell r="I623">
            <v>795.6</v>
          </cell>
          <cell r="J623">
            <v>265.2</v>
          </cell>
        </row>
        <row r="624">
          <cell r="A624" t="str">
            <v>49R</v>
          </cell>
          <cell r="E624" t="str">
            <v xml:space="preserve">49R - SP TENSIONER 3 BNDL 72" HYDRO </v>
          </cell>
          <cell r="G624">
            <v>5953.5190000000002</v>
          </cell>
          <cell r="H624">
            <v>7252.1149999999989</v>
          </cell>
          <cell r="I624">
            <v>2417.4</v>
          </cell>
          <cell r="J624">
            <v>805.33079999999995</v>
          </cell>
        </row>
        <row r="625">
          <cell r="A625" t="str">
            <v>49S</v>
          </cell>
          <cell r="E625" t="str">
            <v>49S - SP 61" FIBER TENS W/REEL STAND</v>
          </cell>
          <cell r="G625">
            <v>1569.5420000000001</v>
          </cell>
          <cell r="H625">
            <v>1894.412</v>
          </cell>
          <cell r="I625">
            <v>631.43100000000004</v>
          </cell>
          <cell r="J625">
            <v>209.99760000000001</v>
          </cell>
        </row>
        <row r="626">
          <cell r="A626" t="str">
            <v>49T</v>
          </cell>
          <cell r="E626" t="str">
            <v xml:space="preserve">49T - SP TENSIONER 2 BNDL 72" HYDRO </v>
          </cell>
          <cell r="G626">
            <v>5412.29</v>
          </cell>
          <cell r="H626">
            <v>6710.8859999999995</v>
          </cell>
          <cell r="I626">
            <v>2237.0129999999999</v>
          </cell>
          <cell r="J626">
            <v>745.80359999999996</v>
          </cell>
        </row>
        <row r="627">
          <cell r="A627" t="str">
            <v>49U</v>
          </cell>
          <cell r="E627" t="str">
            <v xml:space="preserve">49U - SP TENSIONER 1 WIRE 72" HYDRO </v>
          </cell>
          <cell r="G627">
            <v>3820.2060000000001</v>
          </cell>
          <cell r="H627">
            <v>4350.8270000000002</v>
          </cell>
          <cell r="I627">
            <v>1450.3380000000002</v>
          </cell>
          <cell r="J627">
            <v>483.90840000000003</v>
          </cell>
        </row>
        <row r="628">
          <cell r="E628" t="str">
            <v>FLEET_25</v>
          </cell>
        </row>
        <row r="629">
          <cell r="A629" t="str">
            <v>66D</v>
          </cell>
          <cell r="E629" t="str">
            <v>66D - SP 15" SNGLE WIDE THROAT BLOCK</v>
          </cell>
          <cell r="G629">
            <v>12.818</v>
          </cell>
          <cell r="H629">
            <v>12.818</v>
          </cell>
          <cell r="I629">
            <v>2.9580000000000002</v>
          </cell>
          <cell r="J629">
            <v>0.59160000000000001</v>
          </cell>
        </row>
        <row r="630">
          <cell r="A630" t="str">
            <v>66E</v>
          </cell>
          <cell r="E630" t="str">
            <v>66E - SP 16" SINGLE BLOCK FULL FRAME</v>
          </cell>
          <cell r="G630">
            <v>15.911999999999999</v>
          </cell>
          <cell r="H630">
            <v>15.911999999999999</v>
          </cell>
          <cell r="I630">
            <v>3.6719999999999997</v>
          </cell>
          <cell r="J630">
            <v>0.73439999999999994</v>
          </cell>
        </row>
        <row r="631">
          <cell r="A631" t="str">
            <v>66F</v>
          </cell>
          <cell r="E631" t="str">
            <v>66F - SP 28" SINGLE BLOCK FULL FRAME</v>
          </cell>
          <cell r="G631">
            <v>23.868000000000006</v>
          </cell>
          <cell r="H631">
            <v>23.868000000000006</v>
          </cell>
          <cell r="I631">
            <v>5.5080000000000009</v>
          </cell>
          <cell r="J631">
            <v>1.1016000000000001</v>
          </cell>
        </row>
        <row r="632">
          <cell r="A632" t="str">
            <v>66L</v>
          </cell>
          <cell r="E632" t="str">
            <v>66L - SP 22" SINGLE BLOCK FULL FRAME</v>
          </cell>
          <cell r="G632">
            <v>19.669</v>
          </cell>
          <cell r="H632">
            <v>19.669</v>
          </cell>
          <cell r="I632">
            <v>4.5390000000000006</v>
          </cell>
          <cell r="J632">
            <v>0.90780000000000005</v>
          </cell>
        </row>
        <row r="633">
          <cell r="A633" t="str">
            <v>66K</v>
          </cell>
          <cell r="E633" t="str">
            <v>66K - SP 34" SINGLE BLOCK FULL FRAME</v>
          </cell>
          <cell r="G633">
            <v>32.487000000000002</v>
          </cell>
          <cell r="H633">
            <v>32.487000000000002</v>
          </cell>
          <cell r="I633">
            <v>7.4969999999999999</v>
          </cell>
          <cell r="J633">
            <v>1.4994000000000001</v>
          </cell>
        </row>
        <row r="634">
          <cell r="A634" t="str">
            <v>66H</v>
          </cell>
          <cell r="E634" t="str">
            <v>66H - SP 28" 2 BUNDLE FULL SIZE BLOK</v>
          </cell>
          <cell r="G634">
            <v>54.365999999999993</v>
          </cell>
          <cell r="H634">
            <v>54.365999999999993</v>
          </cell>
          <cell r="I634">
            <v>12.545999999999999</v>
          </cell>
          <cell r="J634">
            <v>2.5091999999999999</v>
          </cell>
        </row>
        <row r="635">
          <cell r="A635" t="str">
            <v>663</v>
          </cell>
          <cell r="E635" t="str">
            <v xml:space="preserve">663 - SP 28" DOUBLE BUNDLE 30K      </v>
          </cell>
          <cell r="G635">
            <v>216.35900000000001</v>
          </cell>
          <cell r="H635">
            <v>216.35900000000001</v>
          </cell>
          <cell r="I635">
            <v>49.928999999999995</v>
          </cell>
          <cell r="J635">
            <v>9.9857999999999993</v>
          </cell>
        </row>
        <row r="636">
          <cell r="A636" t="str">
            <v>665</v>
          </cell>
          <cell r="E636" t="str">
            <v xml:space="preserve">665 - SP 34" DOUBLE BUNDLE BLOCKS   </v>
          </cell>
          <cell r="G636">
            <v>212.16</v>
          </cell>
          <cell r="H636">
            <v>212.16</v>
          </cell>
          <cell r="I636">
            <v>48.96</v>
          </cell>
          <cell r="J636">
            <v>9.7919999999999998</v>
          </cell>
        </row>
        <row r="637">
          <cell r="A637" t="str">
            <v>666</v>
          </cell>
          <cell r="E637" t="str">
            <v xml:space="preserve">666 - SP 34" BUNDLE BLOCKS          </v>
          </cell>
          <cell r="G637">
            <v>159.12</v>
          </cell>
          <cell r="H637">
            <v>159.12</v>
          </cell>
          <cell r="I637">
            <v>36.72</v>
          </cell>
          <cell r="J637">
            <v>7.3440000000000003</v>
          </cell>
        </row>
        <row r="638">
          <cell r="A638" t="str">
            <v>66%</v>
          </cell>
          <cell r="E638" t="str">
            <v xml:space="preserve">66% - SP 42" BUNDLE BLOCKS           </v>
          </cell>
          <cell r="G638">
            <v>229.398</v>
          </cell>
          <cell r="H638">
            <v>229.398</v>
          </cell>
          <cell r="I638">
            <v>52.938000000000002</v>
          </cell>
          <cell r="J638">
            <v>10.5876</v>
          </cell>
        </row>
        <row r="639">
          <cell r="A639" t="str">
            <v>66P</v>
          </cell>
          <cell r="E639" t="str">
            <v>66P - SP 28" 2-3 B F/FRM SLMLN LNDSY</v>
          </cell>
          <cell r="G639">
            <v>81.106999999999999</v>
          </cell>
          <cell r="H639">
            <v>81.106999999999999</v>
          </cell>
          <cell r="I639">
            <v>18.716999999999999</v>
          </cell>
          <cell r="J639">
            <v>3.7433999999999998</v>
          </cell>
        </row>
        <row r="640">
          <cell r="A640" t="str">
            <v>66U</v>
          </cell>
          <cell r="E640" t="str">
            <v xml:space="preserve">66U - SP 28" 2-3 BUNDLE 9" CENTER   </v>
          </cell>
          <cell r="G640">
            <v>54.365999999999993</v>
          </cell>
          <cell r="H640">
            <v>54.365999999999993</v>
          </cell>
          <cell r="I640">
            <v>12.545999999999999</v>
          </cell>
          <cell r="J640">
            <v>2.5091999999999999</v>
          </cell>
        </row>
        <row r="641">
          <cell r="A641" t="str">
            <v>66C</v>
          </cell>
          <cell r="E641" t="str">
            <v>66C - SP 32" 2-3 BNDL SLMLN FULL FRM</v>
          </cell>
          <cell r="G641">
            <v>81.106999999999999</v>
          </cell>
          <cell r="H641">
            <v>81.106999999999999</v>
          </cell>
          <cell r="I641">
            <v>18.716999999999999</v>
          </cell>
          <cell r="J641">
            <v>3.7433999999999998</v>
          </cell>
        </row>
        <row r="642">
          <cell r="A642" t="str">
            <v>66G</v>
          </cell>
          <cell r="E642" t="str">
            <v>66G - SP 32" 4 BUNDLE FULL SIZE BLOK</v>
          </cell>
          <cell r="G642">
            <v>70.278000000000006</v>
          </cell>
          <cell r="H642">
            <v>70.278000000000006</v>
          </cell>
          <cell r="I642">
            <v>16.218</v>
          </cell>
          <cell r="J642">
            <v>3.2436000000000003</v>
          </cell>
        </row>
        <row r="643">
          <cell r="A643" t="str">
            <v>66#</v>
          </cell>
          <cell r="E643" t="str">
            <v xml:space="preserve">66# - SP 7X7 SHEAVE BANANA BLOCK     </v>
          </cell>
          <cell r="G643">
            <v>91.715000000000018</v>
          </cell>
          <cell r="H643">
            <v>91.715000000000018</v>
          </cell>
          <cell r="I643">
            <v>21.165000000000003</v>
          </cell>
          <cell r="J643">
            <v>4.2330000000000005</v>
          </cell>
        </row>
        <row r="644">
          <cell r="E644" t="str">
            <v>FLEET_26</v>
          </cell>
        </row>
        <row r="645">
          <cell r="A645" t="str">
            <v>66R</v>
          </cell>
          <cell r="E645" t="str">
            <v xml:space="preserve">66R - SP 22" SINGLE BLOCK FF W/GRND </v>
          </cell>
          <cell r="G645">
            <v>26.741</v>
          </cell>
          <cell r="H645">
            <v>26.741</v>
          </cell>
          <cell r="I645">
            <v>6.1709999999999994</v>
          </cell>
          <cell r="J645">
            <v>1.2342</v>
          </cell>
        </row>
        <row r="646">
          <cell r="A646" t="str">
            <v>66T</v>
          </cell>
          <cell r="E646" t="str">
            <v xml:space="preserve">66T - SP 28" SINGLE BLOCK FF W/GRND </v>
          </cell>
          <cell r="G646">
            <v>30.498000000000001</v>
          </cell>
          <cell r="H646">
            <v>30.498000000000001</v>
          </cell>
          <cell r="I646">
            <v>7.0380000000000003</v>
          </cell>
          <cell r="J646">
            <v>1.4076</v>
          </cell>
        </row>
        <row r="647">
          <cell r="A647" t="str">
            <v>66A</v>
          </cell>
          <cell r="E647" t="str">
            <v xml:space="preserve">66A - SP 28 2 BNDL F/SZE W/GRND     </v>
          </cell>
          <cell r="G647">
            <v>65.195000000000007</v>
          </cell>
          <cell r="H647">
            <v>65.195000000000007</v>
          </cell>
          <cell r="I647">
            <v>15.045000000000002</v>
          </cell>
          <cell r="J647">
            <v>3.0090000000000003</v>
          </cell>
        </row>
        <row r="648">
          <cell r="A648" t="str">
            <v>66Q</v>
          </cell>
          <cell r="E648" t="str">
            <v>66Q - SP 28" 2-3 BNDL SLMLN FF W/GRD</v>
          </cell>
          <cell r="G648">
            <v>135.47299999999998</v>
          </cell>
          <cell r="H648">
            <v>135.47299999999998</v>
          </cell>
          <cell r="I648">
            <v>31.263000000000002</v>
          </cell>
          <cell r="J648">
            <v>6.2526000000000002</v>
          </cell>
        </row>
        <row r="649">
          <cell r="A649" t="str">
            <v>66J</v>
          </cell>
          <cell r="E649" t="str">
            <v>66J - SP 32 4 BNDL BLCK F/SZE W/GRND</v>
          </cell>
          <cell r="G649">
            <v>81.106999999999999</v>
          </cell>
          <cell r="H649">
            <v>81.106999999999999</v>
          </cell>
          <cell r="I649">
            <v>18.716999999999999</v>
          </cell>
          <cell r="J649">
            <v>3.7433999999999998</v>
          </cell>
        </row>
        <row r="650">
          <cell r="A650" t="str">
            <v>66O</v>
          </cell>
          <cell r="E650" t="str">
            <v>66O - SP 32" 2-3 B F/FRM SLMLN W/GRD</v>
          </cell>
          <cell r="G650">
            <v>91.935999999999993</v>
          </cell>
          <cell r="H650">
            <v>91.935999999999993</v>
          </cell>
          <cell r="I650">
            <v>21.216000000000001</v>
          </cell>
          <cell r="J650">
            <v>4.2431999999999999</v>
          </cell>
        </row>
        <row r="651">
          <cell r="A651" t="str">
            <v>667</v>
          </cell>
          <cell r="E651" t="str">
            <v>667 - SP GROUNDS FOR 34" BUNDLE BLKS</v>
          </cell>
          <cell r="G651">
            <v>37.128</v>
          </cell>
          <cell r="H651">
            <v>37.128</v>
          </cell>
          <cell r="I651">
            <v>8.5679999999999996</v>
          </cell>
          <cell r="J651">
            <v>1.7136</v>
          </cell>
        </row>
        <row r="652">
          <cell r="A652" t="str">
            <v>66*</v>
          </cell>
          <cell r="E652" t="str">
            <v xml:space="preserve">66* - SP 16"-22" GROUNDS             </v>
          </cell>
          <cell r="G652">
            <v>10.166</v>
          </cell>
          <cell r="H652">
            <v>10.166</v>
          </cell>
          <cell r="I652">
            <v>2.3460000000000001</v>
          </cell>
          <cell r="J652">
            <v>0.46920000000000001</v>
          </cell>
        </row>
        <row r="653">
          <cell r="A653" t="str">
            <v>66&amp;</v>
          </cell>
          <cell r="E653" t="str">
            <v xml:space="preserve">66&amp; - SP BUNDLE BLOCKS GROUNDS       </v>
          </cell>
          <cell r="G653">
            <v>45.967999999999996</v>
          </cell>
          <cell r="H653">
            <v>45.967999999999996</v>
          </cell>
          <cell r="I653">
            <v>10.608000000000001</v>
          </cell>
          <cell r="J653">
            <v>2.1215999999999999</v>
          </cell>
        </row>
        <row r="654">
          <cell r="A654" t="str">
            <v>66@</v>
          </cell>
          <cell r="E654" t="str">
            <v xml:space="preserve">66@ - SP 28"-36" GROUNDS             </v>
          </cell>
          <cell r="G654">
            <v>12.155000000000001</v>
          </cell>
          <cell r="H654">
            <v>12.155000000000001</v>
          </cell>
          <cell r="I654">
            <v>2.8050000000000002</v>
          </cell>
          <cell r="J654">
            <v>0.56100000000000005</v>
          </cell>
        </row>
        <row r="655">
          <cell r="A655" t="str">
            <v>66+</v>
          </cell>
          <cell r="E655" t="str">
            <v xml:space="preserve">66+ - SP 42" GROUNDS                 </v>
          </cell>
          <cell r="G655">
            <v>45.967999999999996</v>
          </cell>
          <cell r="H655">
            <v>45.967999999999996</v>
          </cell>
          <cell r="I655">
            <v>10.608000000000001</v>
          </cell>
          <cell r="J655">
            <v>2.1215999999999999</v>
          </cell>
        </row>
        <row r="656">
          <cell r="E656" t="str">
            <v>FLEET_27</v>
          </cell>
        </row>
        <row r="657">
          <cell r="A657" t="str">
            <v>66S</v>
          </cell>
          <cell r="E657" t="str">
            <v>66S - SP 22" SINGLE BLOCK HELICOPTER</v>
          </cell>
          <cell r="G657">
            <v>24.751999999999999</v>
          </cell>
          <cell r="H657">
            <v>24.751999999999999</v>
          </cell>
          <cell r="I657">
            <v>5.7120000000000006</v>
          </cell>
          <cell r="J657">
            <v>1.1424000000000001</v>
          </cell>
        </row>
        <row r="658">
          <cell r="A658" t="str">
            <v>66N</v>
          </cell>
          <cell r="E658" t="str">
            <v>66N - SP 28" SINGLE BLOCK HELICOPTER</v>
          </cell>
          <cell r="G658">
            <v>26.741</v>
          </cell>
          <cell r="H658">
            <v>26.741</v>
          </cell>
          <cell r="I658">
            <v>6.1709999999999994</v>
          </cell>
          <cell r="J658">
            <v>1.2342</v>
          </cell>
        </row>
        <row r="659">
          <cell r="A659" t="str">
            <v>66B</v>
          </cell>
          <cell r="E659" t="str">
            <v>66B - SP 28 2-3 BNDL HELI BLCK SLMLN</v>
          </cell>
          <cell r="G659">
            <v>108.29</v>
          </cell>
          <cell r="H659">
            <v>108.29</v>
          </cell>
          <cell r="I659">
            <v>24.990000000000002</v>
          </cell>
          <cell r="J659">
            <v>4.9980000000000002</v>
          </cell>
        </row>
        <row r="660">
          <cell r="A660" t="str">
            <v>66I</v>
          </cell>
          <cell r="E660" t="str">
            <v>66I - SP 28" 2-3 BNDL SLMLN HELI W/G</v>
          </cell>
          <cell r="G660">
            <v>135.47299999999998</v>
          </cell>
          <cell r="H660">
            <v>135.47299999999998</v>
          </cell>
          <cell r="I660">
            <v>31.263000000000002</v>
          </cell>
          <cell r="J660">
            <v>6.2526000000000002</v>
          </cell>
        </row>
        <row r="661">
          <cell r="A661" t="str">
            <v>66M</v>
          </cell>
          <cell r="E661" t="str">
            <v xml:space="preserve">66M - SP FLY BLOCK ATTACHMENTS      </v>
          </cell>
          <cell r="G661">
            <v>26.741</v>
          </cell>
          <cell r="H661">
            <v>26.741</v>
          </cell>
          <cell r="I661">
            <v>6.1709999999999994</v>
          </cell>
          <cell r="J661">
            <v>1.2342</v>
          </cell>
        </row>
        <row r="662">
          <cell r="A662" t="str">
            <v>661</v>
          </cell>
          <cell r="E662" t="str">
            <v xml:space="preserve">661 - SP 42" SINGLE HELICOPTER      </v>
          </cell>
          <cell r="G662">
            <v>70.278000000000006</v>
          </cell>
          <cell r="H662">
            <v>70.278000000000006</v>
          </cell>
          <cell r="I662">
            <v>16.218</v>
          </cell>
          <cell r="J662">
            <v>3.2436000000000003</v>
          </cell>
        </row>
        <row r="663">
          <cell r="A663" t="str">
            <v>662</v>
          </cell>
          <cell r="E663" t="str">
            <v xml:space="preserve">662 - SP 16" SINGLE HELICOPTER      </v>
          </cell>
          <cell r="G663">
            <v>17.459</v>
          </cell>
          <cell r="H663">
            <v>17.459</v>
          </cell>
          <cell r="I663">
            <v>4.0289999999999999</v>
          </cell>
          <cell r="J663">
            <v>0.80580000000000007</v>
          </cell>
        </row>
        <row r="664">
          <cell r="E664" t="str">
            <v xml:space="preserve"> - </v>
          </cell>
        </row>
        <row r="665">
          <cell r="A665" t="str">
            <v>66V</v>
          </cell>
          <cell r="E665" t="str">
            <v xml:space="preserve">66V - SP 34" HELICOPTER BLOCK       </v>
          </cell>
          <cell r="G665">
            <v>37.791000000000004</v>
          </cell>
          <cell r="H665">
            <v>37.791000000000004</v>
          </cell>
          <cell r="I665">
            <v>8.7210000000000001</v>
          </cell>
          <cell r="J665">
            <v>1.7442</v>
          </cell>
        </row>
        <row r="666">
          <cell r="A666" t="str">
            <v>66W</v>
          </cell>
          <cell r="E666" t="str">
            <v xml:space="preserve">66W - SP 28" SINGLE HELI W/GRND     </v>
          </cell>
          <cell r="G666">
            <v>32.487000000000002</v>
          </cell>
          <cell r="H666">
            <v>32.487000000000002</v>
          </cell>
          <cell r="I666">
            <v>7.4969999999999999</v>
          </cell>
          <cell r="J666">
            <v>1.4994000000000001</v>
          </cell>
        </row>
        <row r="667">
          <cell r="A667" t="str">
            <v>66X</v>
          </cell>
          <cell r="E667" t="str">
            <v xml:space="preserve">66X - SP 7" LINED/XS-100 UNIVERSAL  </v>
          </cell>
          <cell r="G667">
            <v>7.7349999999999994</v>
          </cell>
          <cell r="H667">
            <v>7.7349999999999994</v>
          </cell>
          <cell r="I667">
            <v>1.7849999999999999</v>
          </cell>
          <cell r="J667">
            <v>0.35699999999999998</v>
          </cell>
        </row>
        <row r="668">
          <cell r="A668" t="str">
            <v>66Y</v>
          </cell>
          <cell r="E668" t="str">
            <v xml:space="preserve">66Y - SP 10" SINGLE HELICOPTER      </v>
          </cell>
          <cell r="G668">
            <v>11.934000000000003</v>
          </cell>
          <cell r="H668">
            <v>11.934000000000003</v>
          </cell>
          <cell r="I668">
            <v>2.7540000000000004</v>
          </cell>
          <cell r="J668">
            <v>0.55080000000000007</v>
          </cell>
        </row>
        <row r="669">
          <cell r="A669" t="str">
            <v>66Z</v>
          </cell>
          <cell r="E669" t="str">
            <v xml:space="preserve">66Z - SP 12" SINGLE HELICOPTER      </v>
          </cell>
          <cell r="G669">
            <v>15.028000000000004</v>
          </cell>
          <cell r="H669">
            <v>15.028000000000004</v>
          </cell>
          <cell r="I669">
            <v>3.4680000000000004</v>
          </cell>
          <cell r="J669">
            <v>0.69360000000000011</v>
          </cell>
        </row>
        <row r="670">
          <cell r="E670" t="str">
            <v>FLEET_30</v>
          </cell>
        </row>
        <row r="671">
          <cell r="E671" t="str">
            <v xml:space="preserve"> - </v>
          </cell>
        </row>
        <row r="672">
          <cell r="A672" t="str">
            <v>52A</v>
          </cell>
          <cell r="E672" t="str">
            <v xml:space="preserve">52A - SERVICE CART                  </v>
          </cell>
          <cell r="G672">
            <v>136.578</v>
          </cell>
          <cell r="H672">
            <v>204.64599999999999</v>
          </cell>
          <cell r="I672">
            <v>68.186999999999998</v>
          </cell>
          <cell r="J672">
            <v>22.735800000000001</v>
          </cell>
        </row>
        <row r="673">
          <cell r="E673" t="str">
            <v xml:space="preserve"> - </v>
          </cell>
        </row>
        <row r="674">
          <cell r="A674" t="str">
            <v>53A</v>
          </cell>
          <cell r="E674" t="str">
            <v xml:space="preserve">53A - SP MOBILE RADIO               </v>
          </cell>
          <cell r="G674">
            <v>45.526000000000003</v>
          </cell>
          <cell r="H674">
            <v>45.526000000000003</v>
          </cell>
          <cell r="I674">
            <v>10.506</v>
          </cell>
          <cell r="J674">
            <v>2.1012</v>
          </cell>
        </row>
        <row r="675">
          <cell r="A675" t="str">
            <v>53B</v>
          </cell>
          <cell r="E675" t="str">
            <v xml:space="preserve">53B - SP HAND HELD RADIO            </v>
          </cell>
          <cell r="G675">
            <v>45.526000000000003</v>
          </cell>
          <cell r="H675">
            <v>45.526000000000003</v>
          </cell>
          <cell r="I675">
            <v>15.249000000000002</v>
          </cell>
          <cell r="J675">
            <v>5.4059999999999997</v>
          </cell>
        </row>
        <row r="676">
          <cell r="A676" t="str">
            <v>53C</v>
          </cell>
          <cell r="E676" t="str">
            <v xml:space="preserve">53C - SP RADIO HEADSET W/MICROPHONE </v>
          </cell>
          <cell r="G676">
            <v>38.454000000000001</v>
          </cell>
          <cell r="H676">
            <v>38.454000000000001</v>
          </cell>
          <cell r="I676">
            <v>8.8739999999999988</v>
          </cell>
          <cell r="J676">
            <v>1.7747999999999999</v>
          </cell>
        </row>
        <row r="677">
          <cell r="E677" t="str">
            <v xml:space="preserve"> - </v>
          </cell>
        </row>
        <row r="678">
          <cell r="A678" t="str">
            <v>54A</v>
          </cell>
          <cell r="E678" t="str">
            <v xml:space="preserve">54A - SP FLOATATION TIRES           </v>
          </cell>
          <cell r="G678">
            <v>108.29</v>
          </cell>
          <cell r="H678">
            <v>108.29</v>
          </cell>
          <cell r="I678">
            <v>24.990000000000002</v>
          </cell>
          <cell r="J678">
            <v>4.9980000000000002</v>
          </cell>
        </row>
        <row r="679">
          <cell r="E679" t="str">
            <v xml:space="preserve"> - </v>
          </cell>
        </row>
        <row r="680">
          <cell r="A680" t="str">
            <v>55A</v>
          </cell>
          <cell r="E680" t="str">
            <v xml:space="preserve">55A - SP DOLLY 5TH WHEEL            </v>
          </cell>
          <cell r="G680">
            <v>122.65499999999999</v>
          </cell>
          <cell r="H680">
            <v>163.761</v>
          </cell>
          <cell r="I680">
            <v>54.621000000000002</v>
          </cell>
          <cell r="J680">
            <v>18.4008</v>
          </cell>
        </row>
        <row r="681">
          <cell r="A681" t="str">
            <v>55B</v>
          </cell>
          <cell r="E681" t="str">
            <v xml:space="preserve">55B - SP HELPER DOLLY JO-DOG         </v>
          </cell>
          <cell r="G681">
            <v>541.22899999999993</v>
          </cell>
          <cell r="H681">
            <v>541.22899999999993</v>
          </cell>
          <cell r="I681">
            <v>180.387</v>
          </cell>
          <cell r="J681">
            <v>60.618600000000001</v>
          </cell>
        </row>
        <row r="682">
          <cell r="E682" t="str">
            <v xml:space="preserve"> - </v>
          </cell>
        </row>
        <row r="683">
          <cell r="A683" t="str">
            <v>56A</v>
          </cell>
          <cell r="E683" t="str">
            <v xml:space="preserve">56A - SP 3 TON COFFING HOIST        </v>
          </cell>
          <cell r="G683">
            <v>43.536999999999999</v>
          </cell>
          <cell r="H683">
            <v>43.536999999999999</v>
          </cell>
          <cell r="I683">
            <v>10.046999999999999</v>
          </cell>
          <cell r="J683">
            <v>2.0093999999999999</v>
          </cell>
        </row>
        <row r="684">
          <cell r="A684" t="str">
            <v>56B</v>
          </cell>
          <cell r="E684" t="str">
            <v xml:space="preserve">56B - SP 6 TON COFFING HOIST        </v>
          </cell>
          <cell r="G684">
            <v>54.365999999999993</v>
          </cell>
          <cell r="H684">
            <v>54.365999999999993</v>
          </cell>
          <cell r="I684">
            <v>12.545999999999999</v>
          </cell>
          <cell r="J684">
            <v>2.5091999999999999</v>
          </cell>
        </row>
        <row r="685">
          <cell r="A685" t="str">
            <v>56C</v>
          </cell>
          <cell r="E685" t="str">
            <v xml:space="preserve">56C - SP 9+ TON COFFING HOIST       </v>
          </cell>
          <cell r="G685">
            <v>135.47299999999998</v>
          </cell>
          <cell r="H685">
            <v>135.47299999999998</v>
          </cell>
          <cell r="I685">
            <v>31.263000000000002</v>
          </cell>
          <cell r="J685">
            <v>6.2526000000000002</v>
          </cell>
        </row>
        <row r="686">
          <cell r="E686" t="str">
            <v xml:space="preserve"> - </v>
          </cell>
        </row>
        <row r="687">
          <cell r="A687" t="str">
            <v>57A</v>
          </cell>
          <cell r="E687" t="str">
            <v xml:space="preserve">57A - SP JACKNG SYSTEM W/HYD EARLY   </v>
          </cell>
          <cell r="G687">
            <v>170.61199999999999</v>
          </cell>
          <cell r="H687">
            <v>170.61199999999999</v>
          </cell>
          <cell r="I687">
            <v>39.372</v>
          </cell>
          <cell r="J687">
            <v>7.8743999999999996</v>
          </cell>
        </row>
        <row r="688">
          <cell r="A688" t="str">
            <v>57B</v>
          </cell>
          <cell r="E688" t="str">
            <v xml:space="preserve">57B - SP JACKNG SYSTEM/VALMONT LATE  </v>
          </cell>
          <cell r="G688">
            <v>567.96999999999991</v>
          </cell>
          <cell r="H688">
            <v>567.96999999999991</v>
          </cell>
          <cell r="I688">
            <v>131.07</v>
          </cell>
          <cell r="J688">
            <v>26.213999999999999</v>
          </cell>
        </row>
        <row r="689">
          <cell r="A689" t="str">
            <v>57C</v>
          </cell>
          <cell r="E689" t="str">
            <v xml:space="preserve">57C - SP SPREADER BAR                </v>
          </cell>
          <cell r="G689">
            <v>255.03399999999999</v>
          </cell>
          <cell r="H689">
            <v>255.03399999999999</v>
          </cell>
          <cell r="I689">
            <v>85.01700000000001</v>
          </cell>
          <cell r="J689">
            <v>84.66</v>
          </cell>
        </row>
        <row r="690">
          <cell r="E690" t="str">
            <v xml:space="preserve"> - </v>
          </cell>
        </row>
        <row r="691">
          <cell r="A691" t="str">
            <v>60A</v>
          </cell>
          <cell r="E691" t="str">
            <v xml:space="preserve">60A - ARROW BOARD TRAILER EARLY      </v>
          </cell>
          <cell r="G691">
            <v>327.08000000000004</v>
          </cell>
          <cell r="H691">
            <v>511.61500000000001</v>
          </cell>
          <cell r="I691">
            <v>170.49299999999999</v>
          </cell>
          <cell r="J691">
            <v>57.364800000000002</v>
          </cell>
        </row>
        <row r="692">
          <cell r="A692" t="str">
            <v>60B</v>
          </cell>
          <cell r="E692" t="str">
            <v xml:space="preserve">60B - ARROW BOARD TRAILER LATE       </v>
          </cell>
          <cell r="G692">
            <v>539.90300000000002</v>
          </cell>
          <cell r="H692">
            <v>738.80299999999988</v>
          </cell>
          <cell r="I692">
            <v>246.279</v>
          </cell>
          <cell r="J692">
            <v>82.263000000000005</v>
          </cell>
        </row>
        <row r="693">
          <cell r="A693" t="str">
            <v>60C</v>
          </cell>
          <cell r="E693" t="str">
            <v xml:space="preserve">60C - ARROW BOARD W/ATTENUATOR LATE  </v>
          </cell>
          <cell r="G693">
            <v>398.02100000000002</v>
          </cell>
          <cell r="H693">
            <v>398.02100000000002</v>
          </cell>
          <cell r="I693">
            <v>132.65100000000001</v>
          </cell>
          <cell r="J693">
            <v>44.574000000000005</v>
          </cell>
        </row>
        <row r="694">
          <cell r="E694" t="str">
            <v xml:space="preserve"> - </v>
          </cell>
        </row>
        <row r="695">
          <cell r="A695" t="str">
            <v>61A</v>
          </cell>
          <cell r="E695" t="str">
            <v xml:space="preserve">61A - TRK50M 4X6 W/CONC.MIXER LATE   </v>
          </cell>
          <cell r="G695">
            <v>3295.9939999999992</v>
          </cell>
          <cell r="H695">
            <v>4284.7480000000005</v>
          </cell>
          <cell r="I695">
            <v>1428.2550000000001</v>
          </cell>
          <cell r="J695">
            <v>476.27879999999999</v>
          </cell>
        </row>
        <row r="696">
          <cell r="A696" t="str">
            <v>61B</v>
          </cell>
          <cell r="E696" t="str">
            <v xml:space="preserve">61B - TRK 50M 4X6 W/CONC MIXER EARLY </v>
          </cell>
          <cell r="G696">
            <v>2814.4349999999999</v>
          </cell>
          <cell r="H696">
            <v>3680.3130000000001</v>
          </cell>
          <cell r="I696">
            <v>1226.3969999999999</v>
          </cell>
          <cell r="J696">
            <v>409.1628</v>
          </cell>
        </row>
        <row r="697">
          <cell r="A697" t="str">
            <v>61C</v>
          </cell>
          <cell r="E697" t="str">
            <v xml:space="preserve">61C - SP CONCRETE MIXER              </v>
          </cell>
          <cell r="G697">
            <v>2326.9090000000001</v>
          </cell>
          <cell r="H697">
            <v>2543.71</v>
          </cell>
          <cell r="I697">
            <v>847.51800000000003</v>
          </cell>
          <cell r="J697">
            <v>282.50940000000003</v>
          </cell>
        </row>
        <row r="698">
          <cell r="A698" t="str">
            <v>61D</v>
          </cell>
          <cell r="E698" t="str">
            <v xml:space="preserve">61D - SP FIFTH WHEEL W/GROUT MIXER   </v>
          </cell>
          <cell r="G698">
            <v>3463.5120000000002</v>
          </cell>
          <cell r="H698">
            <v>4059.107</v>
          </cell>
          <cell r="I698">
            <v>1353.03</v>
          </cell>
          <cell r="J698">
            <v>451.38059999999996</v>
          </cell>
        </row>
        <row r="699">
          <cell r="A699" t="str">
            <v>61E</v>
          </cell>
          <cell r="E699" t="str">
            <v xml:space="preserve">61E - SP GROUT MIXING MACHINE        </v>
          </cell>
          <cell r="G699">
            <v>3463.5120000000002</v>
          </cell>
          <cell r="H699">
            <v>4059.107</v>
          </cell>
          <cell r="I699">
            <v>1353.03</v>
          </cell>
          <cell r="J699">
            <v>451.38059999999996</v>
          </cell>
        </row>
        <row r="700">
          <cell r="E700" t="str">
            <v xml:space="preserve"> - </v>
          </cell>
        </row>
        <row r="701">
          <cell r="A701" t="str">
            <v>62A</v>
          </cell>
          <cell r="E701" t="str">
            <v xml:space="preserve">62A - SP 84" BREAKAWAY REEL         </v>
          </cell>
          <cell r="G701">
            <v>244.64700000000002</v>
          </cell>
          <cell r="H701">
            <v>244.64700000000002</v>
          </cell>
          <cell r="I701">
            <v>56.457000000000008</v>
          </cell>
          <cell r="J701">
            <v>11.291400000000001</v>
          </cell>
        </row>
        <row r="702">
          <cell r="A702" t="str">
            <v>62B</v>
          </cell>
          <cell r="E702" t="str">
            <v xml:space="preserve">62B - SP 60" BREAKAWAY REEL         </v>
          </cell>
          <cell r="G702">
            <v>199.78399999999999</v>
          </cell>
          <cell r="H702">
            <v>199.78399999999999</v>
          </cell>
          <cell r="I702">
            <v>46.103999999999992</v>
          </cell>
          <cell r="J702">
            <v>9.2207999999999988</v>
          </cell>
        </row>
        <row r="703">
          <cell r="A703" t="str">
            <v>62C</v>
          </cell>
          <cell r="E703" t="str">
            <v>62C - SP 84" PULL REEL W/10000' ROPE</v>
          </cell>
          <cell r="G703">
            <v>811.95400000000006</v>
          </cell>
          <cell r="H703">
            <v>920.02300000000002</v>
          </cell>
          <cell r="I703">
            <v>306.714</v>
          </cell>
          <cell r="J703">
            <v>101.7552</v>
          </cell>
        </row>
        <row r="704">
          <cell r="A704" t="str">
            <v>62D</v>
          </cell>
          <cell r="E704" t="str">
            <v>62D - SP 84" PULL REEL W/12000' ROPE</v>
          </cell>
          <cell r="G704">
            <v>974.16800000000001</v>
          </cell>
          <cell r="H704">
            <v>974.16800000000001</v>
          </cell>
          <cell r="I704">
            <v>224.80799999999999</v>
          </cell>
          <cell r="J704">
            <v>44.961599999999997</v>
          </cell>
        </row>
        <row r="705">
          <cell r="A705" t="str">
            <v>62E</v>
          </cell>
          <cell r="E705" t="str">
            <v xml:space="preserve">62E - SP 60X54" PULLING REEL        </v>
          </cell>
          <cell r="G705">
            <v>407.96599999999995</v>
          </cell>
          <cell r="H705">
            <v>407.96599999999995</v>
          </cell>
          <cell r="I705">
            <v>94.146000000000001</v>
          </cell>
          <cell r="J705">
            <v>18.8292</v>
          </cell>
        </row>
        <row r="706">
          <cell r="A706" t="str">
            <v>62F</v>
          </cell>
          <cell r="E706" t="str">
            <v xml:space="preserve">62F - SP 70X54" PULLING REEL        </v>
          </cell>
          <cell r="G706">
            <v>407.96599999999995</v>
          </cell>
          <cell r="H706">
            <v>407.96599999999995</v>
          </cell>
          <cell r="I706">
            <v>94.146000000000001</v>
          </cell>
          <cell r="J706">
            <v>18.8292</v>
          </cell>
        </row>
        <row r="707">
          <cell r="E707" t="str">
            <v xml:space="preserve"> - </v>
          </cell>
        </row>
        <row r="708">
          <cell r="A708" t="str">
            <v>63A</v>
          </cell>
          <cell r="E708" t="str">
            <v xml:space="preserve">63A - GATOR/UTILITY VEHICLE          </v>
          </cell>
          <cell r="G708">
            <v>380.56199999999995</v>
          </cell>
          <cell r="H708">
            <v>562.66600000000005</v>
          </cell>
          <cell r="I708">
            <v>187.578</v>
          </cell>
          <cell r="J708">
            <v>62.780999999999999</v>
          </cell>
        </row>
        <row r="709">
          <cell r="A709" t="str">
            <v>63B</v>
          </cell>
          <cell r="E709" t="str">
            <v xml:space="preserve">63B - SP POLARIS RANGER - TRACK      </v>
          </cell>
          <cell r="G709">
            <v>563.10800000000006</v>
          </cell>
          <cell r="H709">
            <v>563.10800000000006</v>
          </cell>
          <cell r="I709">
            <v>187.67999999999998</v>
          </cell>
          <cell r="J709">
            <v>187.68</v>
          </cell>
        </row>
        <row r="710">
          <cell r="A710" t="str">
            <v>63C</v>
          </cell>
          <cell r="E710" t="str">
            <v xml:space="preserve">63C - SP MOWER                       </v>
          </cell>
          <cell r="G710">
            <v>260.11700000000002</v>
          </cell>
          <cell r="H710">
            <v>260.11700000000002</v>
          </cell>
          <cell r="I710">
            <v>106.131</v>
          </cell>
          <cell r="J710">
            <v>35.016599999999997</v>
          </cell>
        </row>
        <row r="711">
          <cell r="A711" t="str">
            <v>63D</v>
          </cell>
          <cell r="E711" t="str">
            <v xml:space="preserve">63D - SP SNOW MACHINE                </v>
          </cell>
          <cell r="G711">
            <v>510.06799999999998</v>
          </cell>
          <cell r="H711">
            <v>510.06799999999998</v>
          </cell>
          <cell r="I711">
            <v>169.983</v>
          </cell>
          <cell r="J711">
            <v>57.120000000000005</v>
          </cell>
        </row>
        <row r="712">
          <cell r="E712" t="str">
            <v xml:space="preserve"> - </v>
          </cell>
        </row>
        <row r="713">
          <cell r="A713" t="str">
            <v>64A</v>
          </cell>
          <cell r="E713" t="str">
            <v xml:space="preserve">64A - SP SPIDER SYSTEM                 </v>
          </cell>
          <cell r="G713">
            <v>185.19800000000001</v>
          </cell>
          <cell r="H713">
            <v>185.19800000000001</v>
          </cell>
          <cell r="I713">
            <v>42.738000000000007</v>
          </cell>
          <cell r="J713">
            <v>8.547600000000001</v>
          </cell>
        </row>
        <row r="714">
          <cell r="E714" t="str">
            <v xml:space="preserve"> - </v>
          </cell>
        </row>
        <row r="715">
          <cell r="A715" t="str">
            <v>65A</v>
          </cell>
          <cell r="E715" t="str">
            <v xml:space="preserve">65A - SP PRESSHEAD 60T              </v>
          </cell>
          <cell r="G715">
            <v>147.84900000000002</v>
          </cell>
          <cell r="H715">
            <v>147.84900000000002</v>
          </cell>
          <cell r="I715">
            <v>34.119</v>
          </cell>
          <cell r="J715">
            <v>6.8238000000000003</v>
          </cell>
        </row>
        <row r="716">
          <cell r="A716" t="str">
            <v>65B</v>
          </cell>
          <cell r="E716" t="str">
            <v xml:space="preserve">65B - SP 30 GR HYDRAULIC PUMP       </v>
          </cell>
          <cell r="G716">
            <v>227.18799999999999</v>
          </cell>
          <cell r="H716">
            <v>227.18799999999999</v>
          </cell>
          <cell r="I716">
            <v>52.427999999999997</v>
          </cell>
          <cell r="J716">
            <v>10.4856</v>
          </cell>
        </row>
        <row r="717">
          <cell r="A717" t="str">
            <v>65C</v>
          </cell>
          <cell r="E717" t="str">
            <v xml:space="preserve">65C - SP PRESSHEAD 100T NEW STYLE   </v>
          </cell>
          <cell r="G717">
            <v>198.89999999999998</v>
          </cell>
          <cell r="H717">
            <v>198.89999999999998</v>
          </cell>
          <cell r="I717">
            <v>45.9</v>
          </cell>
          <cell r="J717">
            <v>9.18</v>
          </cell>
        </row>
        <row r="718">
          <cell r="A718" t="str">
            <v>65D</v>
          </cell>
          <cell r="E718" t="str">
            <v xml:space="preserve">65D - SP PRESSHEAD 100T OLD STYLE   </v>
          </cell>
          <cell r="G718">
            <v>198.89999999999998</v>
          </cell>
          <cell r="H718">
            <v>198.89999999999998</v>
          </cell>
          <cell r="I718">
            <v>45.9</v>
          </cell>
          <cell r="J718">
            <v>9.18</v>
          </cell>
        </row>
        <row r="719">
          <cell r="A719" t="str">
            <v>65E</v>
          </cell>
          <cell r="E719" t="str">
            <v xml:space="preserve">65E - SP PRESSHEAD 200T             </v>
          </cell>
          <cell r="G719">
            <v>764.88099999999997</v>
          </cell>
          <cell r="H719">
            <v>764.88099999999997</v>
          </cell>
          <cell r="I719">
            <v>255</v>
          </cell>
          <cell r="J719">
            <v>84.996600000000001</v>
          </cell>
        </row>
        <row r="720">
          <cell r="E720" t="str">
            <v xml:space="preserve"> - </v>
          </cell>
        </row>
        <row r="721">
          <cell r="A721" t="str">
            <v>67A</v>
          </cell>
          <cell r="E721" t="str">
            <v xml:space="preserve">67A - SP SPACER CART                </v>
          </cell>
          <cell r="G721">
            <v>530.62099999999998</v>
          </cell>
          <cell r="H721">
            <v>530.62099999999998</v>
          </cell>
          <cell r="I721">
            <v>122.45100000000001</v>
          </cell>
          <cell r="J721">
            <v>24.490200000000002</v>
          </cell>
        </row>
        <row r="722">
          <cell r="E722" t="str">
            <v xml:space="preserve"> - </v>
          </cell>
        </row>
        <row r="723">
          <cell r="A723" t="str">
            <v>68A</v>
          </cell>
          <cell r="E723" t="str">
            <v xml:space="preserve">68A - SP SLIMLINE RUNNING BOARD     </v>
          </cell>
          <cell r="G723">
            <v>185.64000000000001</v>
          </cell>
          <cell r="H723">
            <v>185.64000000000001</v>
          </cell>
          <cell r="I723">
            <v>61.914000000000009</v>
          </cell>
          <cell r="J723">
            <v>21.226199999999999</v>
          </cell>
        </row>
        <row r="724">
          <cell r="A724" t="str">
            <v>68B</v>
          </cell>
          <cell r="E724" t="str">
            <v xml:space="preserve">68B - SP 18" 2W RUNNING BOARD EARLY </v>
          </cell>
          <cell r="G724">
            <v>132.821</v>
          </cell>
          <cell r="H724">
            <v>132.821</v>
          </cell>
          <cell r="I724">
            <v>44.217000000000006</v>
          </cell>
          <cell r="J724">
            <v>14.8614</v>
          </cell>
        </row>
      </sheetData>
      <sheetData sheetId="21"/>
      <sheetData sheetId="22"/>
      <sheetData sheetId="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Valuation Matrix"/>
      <sheetName val="advance activit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Assumptions"/>
      <sheetName val="Graphs Revenue"/>
      <sheetName val="Graphs EBITDA"/>
      <sheetName val="Graphs Opex"/>
      <sheetName val="Graphs Capex"/>
      <sheetName val="Graphs Transponders"/>
      <sheetName val="Graphs FTE"/>
      <sheetName val="GI Summary (BP)"/>
      <sheetName val="Revenue"/>
      <sheetName val="Revenue by Region"/>
      <sheetName val="EBITDA"/>
      <sheetName val="Staffing"/>
      <sheetName val="Sales and Mktng"/>
      <sheetName val="Operation"/>
      <sheetName val="General &amp; Adm"/>
      <sheetName val="Other"/>
      <sheetName val="Capex"/>
      <sheetName val="Total Opex"/>
      <sheetName val="Aquisitions"/>
      <sheetName val="T'pndrs"/>
      <sheetName val="FTE"/>
      <sheetName val="Other FTEs"/>
      <sheetName val="Other FTEs Ext"/>
      <sheetName val="Other FTEs Int"/>
      <sheetName val="IP Gateway 1"/>
      <sheetName val="IP Gateway 2"/>
      <sheetName val="IP Gateway 3"/>
      <sheetName val="IP Gateway 4"/>
      <sheetName val="IP Gateway 5"/>
      <sheetName val="IP Gateway 6"/>
      <sheetName val="IP Gateway 7"/>
      <sheetName val="IP Gateway 8"/>
      <sheetName val="Mediacasting 1+2"/>
      <sheetName val="Mediacasting 3"/>
      <sheetName val="Mediacasting 4"/>
      <sheetName val="Mediacasting 5"/>
      <sheetName val="Mediacasting 6"/>
      <sheetName val="Mediacasting 7"/>
      <sheetName val="Mediacasting 8"/>
      <sheetName val="Mediacasting 9"/>
      <sheetName val="Mediacasting 10"/>
      <sheetName val="Mediacasting 11"/>
      <sheetName val="Mediacasting 12"/>
      <sheetName val="BAS IO &amp; NG - Ext"/>
      <sheetName val="BAS IO"/>
      <sheetName val="BAS - Feb"/>
      <sheetName val="JV BAS IO"/>
      <sheetName val="JV BAS NG"/>
      <sheetName val="IP &amp; Connectivity - Feb"/>
      <sheetName val="IP &amp; Connectivity - Int"/>
      <sheetName val="Launch &amp; Sat Ops 1"/>
      <sheetName val="Launch &amp; Sat Ops 2"/>
      <sheetName val="CCIS 1"/>
      <sheetName val="GCS - Feb"/>
      <sheetName val="CCIS 2"/>
      <sheetName val="New GI 6"/>
      <sheetName val="New GI 7"/>
      <sheetName val="New GI 8"/>
      <sheetName val="New GI 9"/>
      <sheetName val="financials"/>
      <sheetName val="Waterfall"/>
      <sheetName val="Debt"/>
      <sheetName val="Constellation Toll"/>
      <sheetName val="CRA Astoria 2 Energy"/>
      <sheetName val="CRA Astoria 3 Energy"/>
      <sheetName val="CRA Astoria 4 Energy"/>
      <sheetName val="CRA Astoria 5 Energy"/>
      <sheetName val="CRA Astoria Total"/>
      <sheetName val="CRA-Capacity"/>
      <sheetName val="CRA Gowanus Energy"/>
      <sheetName val="CRA Narrows Energy"/>
      <sheetName val="CRA-Total"/>
      <sheetName val="PPA Calculations"/>
      <sheetName val="IRR Matrix"/>
      <sheetName val="Summary"/>
      <sheetName val="Astoria 2 Cap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5">
          <cell r="F25">
            <v>217</v>
          </cell>
          <cell r="G25">
            <v>1000</v>
          </cell>
          <cell r="H25">
            <v>1968</v>
          </cell>
          <cell r="I25">
            <v>3040</v>
          </cell>
          <cell r="J25">
            <v>1200</v>
          </cell>
          <cell r="K25">
            <v>2176</v>
          </cell>
          <cell r="L25">
            <v>8569.6</v>
          </cell>
          <cell r="M25">
            <v>13427.135999999997</v>
          </cell>
          <cell r="N25">
            <v>20124.376319999999</v>
          </cell>
          <cell r="O25">
            <v>3482.7545254399979</v>
          </cell>
        </row>
        <row r="35">
          <cell r="F35">
            <v>0</v>
          </cell>
          <cell r="G35">
            <v>0</v>
          </cell>
          <cell r="H35">
            <v>1282.5</v>
          </cell>
          <cell r="I35">
            <v>5035</v>
          </cell>
          <cell r="J35">
            <v>8502.5</v>
          </cell>
          <cell r="K35">
            <v>16112</v>
          </cell>
          <cell r="L35">
            <v>29531.168000000001</v>
          </cell>
          <cell r="M35">
            <v>49108.921823999997</v>
          </cell>
          <cell r="N35">
            <v>75494.084022624011</v>
          </cell>
          <cell r="O35">
            <v>82560.227754746797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45">
          <cell r="A45" t="str">
            <v>Broadband (BAS-IO)</v>
          </cell>
        </row>
        <row r="46">
          <cell r="A46" t="str">
            <v>IPGW/GCS/Sat Comm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Global spend by region"/>
      <sheetName val="3. European spend by prod. grou"/>
      <sheetName val="4. European spend by country"/>
      <sheetName val="5. Supplier pareto"/>
      <sheetName val="6. Product group vs country sp."/>
      <sheetName val="8. Database - pruchased items"/>
      <sheetName val="9. Product goup list"/>
      <sheetName val="Appendix 1 - Reference Fields A"/>
      <sheetName val="49 IND Including Losses"/>
      <sheetName val="6223 10-1"/>
      <sheetName val="Appendix 5-Allocation Codes"/>
      <sheetName val="Appendix 2 - Reference Fields B"/>
      <sheetName val="Appendix 1 - Reference F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mort Check"/>
      <sheetName val="Assumptions"/>
      <sheetName val="Macro"/>
      <sheetName val="Report Tables"/>
      <sheetName val="Notes"/>
      <sheetName val="CC"/>
      <sheetName val="SUMMARY A"/>
      <sheetName val="Val_Sum"/>
      <sheetName val="Purchase"/>
      <sheetName val="Val_Alloc"/>
      <sheetName val="Other A-L"/>
      <sheetName val="Amort"/>
      <sheetName val="BS"/>
      <sheetName val="IS"/>
      <sheetName val="DCF"/>
      <sheetName val="TN_Sum"/>
      <sheetName val="Sales_TN"/>
      <sheetName val="Margins_Dom"/>
      <sheetName val="Margins_Can"/>
      <sheetName val="RR_Alloc"/>
      <sheetName val="RR_Exp"/>
      <sheetName val="RR_Implied"/>
      <sheetName val="TN_Dom_I"/>
      <sheetName val="TN_Dom_F"/>
      <sheetName val="TN_Can_I"/>
      <sheetName val="TN_Can_F"/>
      <sheetName val="Customers"/>
      <sheetName val="LE Cust"/>
      <sheetName val="LE Cap Chg"/>
      <sheetName val="Dep Sched"/>
      <sheetName val="Ks"/>
      <sheetName val="LB DCF"/>
      <sheetName val="LB DCF_CAN"/>
      <sheetName val="Ks DCF"/>
      <sheetName val="Tech_LE"/>
      <sheetName val="LE Tech Detail"/>
      <sheetName val="NWC"/>
      <sheetName val="DOM Cap Charge"/>
      <sheetName val="WACC"/>
      <sheetName val="WARA"/>
      <sheetName val="RR_Source"/>
      <sheetName val="Debt"/>
      <sheetName val="Source"/>
      <sheetName val="DOM SPRS"/>
      <sheetName val="TN_Can"/>
      <sheetName val="LE"/>
      <sheetName val="LE BS"/>
      <sheetName val="LB02"/>
      <sheetName val="LB03"/>
      <sheetName val="LB04"/>
      <sheetName val="Can_List"/>
      <sheetName val="LB CAN"/>
      <sheetName val="Ratios_GCM"/>
      <sheetName val="Asset Util"/>
      <sheetName val="Leverage"/>
      <sheetName val="Working Cap"/>
      <sheetName val="Fixed Cap"/>
      <sheetName val="Liquidity"/>
      <sheetName val="Growth"/>
      <sheetName val="Financials"/>
      <sheetName val="BS 2001"/>
      <sheetName val="BS 2001-2003"/>
      <sheetName val="BS 2002-2003"/>
      <sheetName val="BS 2004 Cons"/>
      <sheetName val="BS 2004 DOM"/>
      <sheetName val="BS 2005 DOM"/>
      <sheetName val="2005 Budget"/>
      <sheetName val="IS Detail"/>
      <sheetName val="IS Domestic"/>
      <sheetName val="IS Canada"/>
      <sheetName val="Cash Flows"/>
      <sheetName val="Margins"/>
      <sheetName val="GM 2004"/>
      <sheetName val="Other 2004"/>
      <sheetName val="GM 2003"/>
      <sheetName val="Other 2003"/>
      <sheetName val="FLS_Ops"/>
      <sheetName val="Report"/>
      <sheetName val="WF Input"/>
      <sheetName val="WF Analysis"/>
      <sheetName val="LE WF Analysis"/>
      <sheetName val="LE WF Input_Flex"/>
      <sheetName val="LE WF Input_Reg"/>
      <sheetName val="Other A&amp;L_Dom"/>
      <sheetName val="Other A&amp;L_Can"/>
      <sheetName val="Other A&amp;L_Real"/>
      <sheetName val="REAS-WP"/>
      <sheetName val="REAS-05-11"/>
      <sheetName val="GI Summary (BP)"/>
      <sheetName val="Inputs"/>
    </sheetNames>
    <sheetDataSet>
      <sheetData sheetId="0" refreshError="1"/>
      <sheetData sheetId="1" refreshError="1">
        <row r="29">
          <cell r="H29">
            <v>0.12000000000000001</v>
          </cell>
        </row>
        <row r="32">
          <cell r="H32">
            <v>0.13</v>
          </cell>
        </row>
        <row r="54">
          <cell r="C54">
            <v>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port_Exhibit"/>
      <sheetName val="Value Summary"/>
      <sheetName val="IRR"/>
      <sheetName val="PV Amort"/>
      <sheetName val="Historical Financials"/>
      <sheetName val="Closing BS"/>
      <sheetName val="Inventory"/>
      <sheetName val="Real Estate"/>
      <sheetName val="Fixed Assets"/>
      <sheetName val="Intangibles"/>
      <sheetName val="Tradename and Trademark"/>
      <sheetName val="Royalty Rate "/>
      <sheetName val="Customers_Total"/>
      <sheetName val="Contributory Assets"/>
      <sheetName val="WARA"/>
      <sheetName val="WACC"/>
      <sheetName val="Guideline Corp Debt Summary"/>
      <sheetName val="Guideline Co borrowing rates"/>
      <sheetName val="Fixed Asset Detail"/>
      <sheetName val="Workforce Output"/>
      <sheetName val="Source Data&gt;&gt;&gt;"/>
      <sheetName val="Vanguard Kershaw data"/>
      <sheetName val="Reconciliation"/>
      <sheetName val="Waterfall"/>
      <sheetName val="GreenBook"/>
      <sheetName val="PRS Stand Alone"/>
      <sheetName val="Attrition"/>
      <sheetName val="PR historical fs"/>
      <sheetName val="LRS"/>
      <sheetName val="Inventory_ETS SAS"/>
      <sheetName val="Inventory_LRS sas"/>
      <sheetName val="ETS"/>
      <sheetName val="2005 IS detail"/>
      <sheetName val="Workforce"/>
      <sheetName val="NOT USED&gt;&gt;&gt;"/>
      <sheetName val="Recap"/>
      <sheetName val="Qtrly forecast"/>
      <sheetName val="Buildup"/>
      <sheetName val="Customer Data"/>
      <sheetName val="Total Revenue USD"/>
      <sheetName val="Backlog"/>
      <sheetName val="Backlog Data"/>
      <sheetName val="ADDRESS"/>
      <sheetName val="data"/>
      <sheetName val="Sheet1"/>
    </sheetNames>
    <sheetDataSet>
      <sheetData sheetId="0">
        <row r="11">
          <cell r="C11" t="str">
            <v>A</v>
          </cell>
        </row>
        <row r="28">
          <cell r="C28">
            <v>1000</v>
          </cell>
        </row>
        <row r="31">
          <cell r="C31" t="str">
            <v>Caterpillar Inc.</v>
          </cell>
        </row>
        <row r="34">
          <cell r="C34" t="str">
            <v>(US$ in 000s)</v>
          </cell>
        </row>
        <row r="38">
          <cell r="C38" t="str">
            <v>Source: CAT and Progress Rail Services Management.  Some totals may not add due to rounding.  See Statement of Limiting Conditions.</v>
          </cell>
        </row>
        <row r="39">
          <cell r="C39" t="str">
            <v>Draft document.</v>
          </cell>
        </row>
        <row r="40">
          <cell r="C40" t="str">
            <v>All data subject to change upon completion of additional analysis.</v>
          </cell>
        </row>
        <row r="42">
          <cell r="C42" t="str">
            <v>this border defines a print range… do NOT remove the shading…</v>
          </cell>
        </row>
        <row r="43">
          <cell r="C43" t="str">
            <v>e</v>
          </cell>
        </row>
        <row r="55">
          <cell r="C55" t="str">
            <v>May 31, 2006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 Matrix"/>
      <sheetName val="Drop down lists"/>
      <sheetName val="Assumptions"/>
      <sheetName val="Summary"/>
      <sheetName val="Costs by Plant"/>
      <sheetName val="Summary Chart"/>
      <sheetName val="Waterfall"/>
      <sheetName val="Debt"/>
      <sheetName val="Book Income"/>
      <sheetName val="Depreciation"/>
      <sheetName val="CRA Capacity"/>
      <sheetName val="Spread Option Analysis"/>
      <sheetName val="LM600 Install Case"/>
      <sheetName val="CRA Generic CT"/>
      <sheetName val="CRA Generic CC"/>
      <sheetName val="Constellation Toll"/>
      <sheetName val="Iroquois Gas Contract"/>
      <sheetName val="Astoria 2 Cap Contracts"/>
      <sheetName val="CRA-Total"/>
      <sheetName val="x0"/>
      <sheetName val="CRA Astoria 2 Energy"/>
      <sheetName val="CRA Astoria 3 Energy"/>
      <sheetName val="CRA Astoria 4 Energy"/>
      <sheetName val="CRA Astoria 5 Energy"/>
      <sheetName val="CRA Gowanus Energy"/>
      <sheetName val="CRA Narrows Energy"/>
      <sheetName val="x1"/>
      <sheetName val="PPA Calculations"/>
      <sheetName val="CRA Astoria Total"/>
      <sheetName val="Plant Admin Personnel"/>
      <sheetName val="TOTAL 3 PLANTS"/>
      <sheetName val="Astoria O&amp;M Expenses"/>
      <sheetName val="Gowanus O&amp;M Expenses"/>
      <sheetName val="Narrows O&amp;M Expenses"/>
      <sheetName val="N+G O&amp;M Expenses"/>
      <sheetName val="Astoria CapEx &amp; Spec Maint"/>
      <sheetName val="Gowanus CapEx &amp; Spec Maint"/>
      <sheetName val="Narrows CapEx &amp; Spec Maint"/>
      <sheetName val="Narrows Maint Sched"/>
      <sheetName val="Gowanus Maint Sched"/>
      <sheetName val="Astoria Maint Sched"/>
      <sheetName val="Narrows Fuel Use History"/>
      <sheetName val="Gowanus Fuel Use History"/>
      <sheetName val="Astoria Fuel Use History"/>
      <sheetName val="Narrows Labor"/>
      <sheetName val="Gowanus Labor"/>
      <sheetName val="Astoria Labor"/>
      <sheetName val="Allowance Value"/>
      <sheetName val="Allowance Summary"/>
      <sheetName val="NOX"/>
      <sheetName val="SO2"/>
      <sheetName val="Astoria Allowances"/>
      <sheetName val="Mgmt Carry Calc"/>
      <sheetName val="PV Amort"/>
      <sheetName val="WARA"/>
      <sheetName val="GI Summary (B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toria2"/>
      <sheetName val="Astoria3"/>
      <sheetName val="Astoria4"/>
      <sheetName val="Astoria5"/>
      <sheetName val="AstoriaNew"/>
      <sheetName val="Gowanus"/>
      <sheetName val="Narrows"/>
      <sheetName val="Astoria"/>
      <sheetName val="Assumptions and Inputs"/>
      <sheetName val="Assumptions"/>
      <sheetName val="Debt"/>
      <sheetName val="CRA Capacity"/>
      <sheetName val="Drop down lists"/>
      <sheetName val="LM600 Install Case"/>
      <sheetName val="Spread Optio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urve2"/>
      <sheetName val="PV Amort"/>
      <sheetName val="Assumptions"/>
      <sheetName val="WARA"/>
    </sheetNames>
    <sheetDataSet>
      <sheetData sheetId="0" refreshError="1">
        <row r="1">
          <cell r="A1" t="str">
            <v>Exhibit 12</v>
          </cell>
        </row>
        <row r="2">
          <cell r="A2" t="str">
            <v>U.S. Androgen Market</v>
          </cell>
        </row>
        <row r="3">
          <cell r="A3" t="str">
            <v xml:space="preserve">($ Million) </v>
          </cell>
        </row>
        <row r="4">
          <cell r="B4">
            <v>1997</v>
          </cell>
          <cell r="C4">
            <v>1998</v>
          </cell>
          <cell r="D4">
            <v>1999</v>
          </cell>
          <cell r="E4" t="str">
            <v>2000E</v>
          </cell>
          <cell r="F4" t="str">
            <v>2001E</v>
          </cell>
          <cell r="G4" t="str">
            <v>2002E</v>
          </cell>
          <cell r="H4" t="str">
            <v>2003E</v>
          </cell>
          <cell r="I4" t="str">
            <v>2004E</v>
          </cell>
          <cell r="J4" t="str">
            <v>2005E</v>
          </cell>
        </row>
        <row r="6">
          <cell r="A6" t="str">
            <v xml:space="preserve">Patient Population </v>
          </cell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</row>
        <row r="7">
          <cell r="A7" t="str">
            <v xml:space="preserve">  % Treated</v>
          </cell>
          <cell r="B7">
            <v>0.03</v>
          </cell>
          <cell r="C7">
            <v>0.05</v>
          </cell>
          <cell r="D7">
            <v>7.0000000000000007E-2</v>
          </cell>
          <cell r="E7">
            <v>8.5300000000000001E-2</v>
          </cell>
          <cell r="F7">
            <v>9.1700000000000004E-2</v>
          </cell>
          <cell r="G7">
            <v>9.5799999999999996E-2</v>
          </cell>
          <cell r="H7">
            <v>0.1</v>
          </cell>
          <cell r="I7">
            <v>0.1</v>
          </cell>
          <cell r="J7">
            <v>0.1</v>
          </cell>
        </row>
        <row r="8">
          <cell r="A8" t="str">
            <v xml:space="preserve">  Patients Treated</v>
          </cell>
          <cell r="B8">
            <v>150000</v>
          </cell>
          <cell r="C8">
            <v>250000</v>
          </cell>
          <cell r="D8">
            <v>350000.00000000006</v>
          </cell>
          <cell r="E8">
            <v>426500</v>
          </cell>
          <cell r="F8">
            <v>458500</v>
          </cell>
          <cell r="G8">
            <v>479000</v>
          </cell>
          <cell r="H8">
            <v>500000</v>
          </cell>
          <cell r="I8">
            <v>500000</v>
          </cell>
          <cell r="J8">
            <v>500000</v>
          </cell>
        </row>
        <row r="10">
          <cell r="A10" t="str">
            <v>% of Population Treated</v>
          </cell>
          <cell r="B10">
            <v>0.03</v>
          </cell>
          <cell r="C10">
            <v>0.05</v>
          </cell>
          <cell r="D10">
            <v>7.0000000000000007E-2</v>
          </cell>
          <cell r="E10">
            <v>8.5300000000000001E-2</v>
          </cell>
          <cell r="F10">
            <v>9.1700000000000004E-2</v>
          </cell>
          <cell r="G10">
            <v>9.5799999999999996E-2</v>
          </cell>
          <cell r="H10">
            <v>0.1</v>
          </cell>
          <cell r="I10">
            <v>0.1</v>
          </cell>
          <cell r="J10">
            <v>0.1</v>
          </cell>
        </row>
        <row r="12">
          <cell r="A12" t="str">
            <v>Rx Per Person Per Year</v>
          </cell>
          <cell r="B12">
            <v>1.6466666666666667</v>
          </cell>
          <cell r="C12">
            <v>1.0720000000000001</v>
          </cell>
          <cell r="D12">
            <v>1.0720000000000001</v>
          </cell>
          <cell r="E12">
            <v>1.0720000000000001</v>
          </cell>
          <cell r="F12">
            <v>1.0720000000000001</v>
          </cell>
          <cell r="G12">
            <v>1.0720000000000001</v>
          </cell>
          <cell r="H12">
            <v>1.0720000000000001</v>
          </cell>
          <cell r="I12">
            <v>1.0720000000000001</v>
          </cell>
          <cell r="J12">
            <v>1.0720000000000001</v>
          </cell>
        </row>
        <row r="14">
          <cell r="A14" t="str">
            <v>Testoderm - Alza</v>
          </cell>
        </row>
        <row r="15">
          <cell r="A15" t="str">
            <v xml:space="preserve">  Sales</v>
          </cell>
          <cell r="B15">
            <v>5.4839999999999982</v>
          </cell>
          <cell r="C15">
            <v>7.2289999999999992</v>
          </cell>
          <cell r="D15">
            <v>17.483999999999998</v>
          </cell>
          <cell r="E15">
            <v>26.393325117037719</v>
          </cell>
          <cell r="F15">
            <v>31.484185089853447</v>
          </cell>
          <cell r="G15">
            <v>35.822775934485414</v>
          </cell>
          <cell r="H15">
            <v>40.010824895510851</v>
          </cell>
          <cell r="I15">
            <v>42.811582638196612</v>
          </cell>
          <cell r="J15">
            <v>45.808393422870381</v>
          </cell>
        </row>
        <row r="16">
          <cell r="A16" t="str">
            <v xml:space="preserve">  TRx</v>
          </cell>
          <cell r="B16">
            <v>72</v>
          </cell>
          <cell r="C16">
            <v>84</v>
          </cell>
          <cell r="D16">
            <v>175</v>
          </cell>
          <cell r="E16">
            <v>246.89232000000004</v>
          </cell>
          <cell r="F16">
            <v>275.24672000000004</v>
          </cell>
          <cell r="G16">
            <v>292.68815999999998</v>
          </cell>
          <cell r="H16">
            <v>305.52</v>
          </cell>
          <cell r="I16">
            <v>305.52</v>
          </cell>
          <cell r="J16">
            <v>305.52</v>
          </cell>
        </row>
        <row r="17">
          <cell r="A17" t="str">
            <v xml:space="preserve">  Price</v>
          </cell>
          <cell r="B17">
            <v>76.166666666666643</v>
          </cell>
          <cell r="C17">
            <v>86.059523809523796</v>
          </cell>
          <cell r="D17">
            <v>99.908571428571435</v>
          </cell>
          <cell r="E17">
            <v>106.90217142857144</v>
          </cell>
          <cell r="F17">
            <v>114.38532342857144</v>
          </cell>
          <cell r="G17">
            <v>122.39229606857145</v>
          </cell>
          <cell r="H17">
            <v>130.95975679337147</v>
          </cell>
          <cell r="I17">
            <v>140.12693976890748</v>
          </cell>
          <cell r="J17">
            <v>149.93582555273102</v>
          </cell>
        </row>
        <row r="18">
          <cell r="A18" t="str">
            <v xml:space="preserve">  Price from Redbook - </v>
          </cell>
        </row>
        <row r="20">
          <cell r="A20" t="str">
            <v>Androderm - Watson</v>
          </cell>
        </row>
        <row r="21">
          <cell r="A21" t="str">
            <v xml:space="preserve">  Sales</v>
          </cell>
          <cell r="B21">
            <v>16.524000000000001</v>
          </cell>
          <cell r="C21">
            <v>18.571000000000002</v>
          </cell>
          <cell r="D21">
            <v>19.523</v>
          </cell>
          <cell r="E21">
            <v>22.811072336888888</v>
          </cell>
          <cell r="F21">
            <v>24.629191191733334</v>
          </cell>
          <cell r="G21">
            <v>26.402886067460006</v>
          </cell>
          <cell r="H21">
            <v>28.938445063500005</v>
          </cell>
          <cell r="I21">
            <v>30.385367316675005</v>
          </cell>
          <cell r="J21">
            <v>31.904635682508758</v>
          </cell>
        </row>
        <row r="22">
          <cell r="A22" t="str">
            <v xml:space="preserve">  TRx</v>
          </cell>
          <cell r="B22">
            <v>175</v>
          </cell>
          <cell r="C22">
            <v>184</v>
          </cell>
          <cell r="D22">
            <v>189</v>
          </cell>
          <cell r="E22">
            <v>210.31567999999999</v>
          </cell>
          <cell r="F22">
            <v>216.26527999999999</v>
          </cell>
          <cell r="G22">
            <v>220.79984000000005</v>
          </cell>
          <cell r="H22">
            <v>230.48000000000002</v>
          </cell>
          <cell r="I22">
            <v>230.48000000000002</v>
          </cell>
          <cell r="J22">
            <v>230.48000000000002</v>
          </cell>
        </row>
        <row r="23">
          <cell r="A23" t="str">
            <v xml:space="preserve">  Price</v>
          </cell>
          <cell r="B23">
            <v>94.42285714285714</v>
          </cell>
          <cell r="C23">
            <v>100.92934782608695</v>
          </cell>
          <cell r="D23">
            <v>103.29629629629629</v>
          </cell>
          <cell r="E23">
            <v>108.46111111111111</v>
          </cell>
          <cell r="F23">
            <v>113.88416666666667</v>
          </cell>
          <cell r="G23">
            <v>119.57837500000001</v>
          </cell>
          <cell r="H23">
            <v>125.55729375000001</v>
          </cell>
          <cell r="I23">
            <v>131.83515843750001</v>
          </cell>
          <cell r="J23">
            <v>138.42691635937501</v>
          </cell>
        </row>
        <row r="24">
          <cell r="A24" t="str">
            <v xml:space="preserve">  Price from Redbook - </v>
          </cell>
        </row>
        <row r="26">
          <cell r="A26" t="str">
            <v>Total</v>
          </cell>
        </row>
        <row r="27">
          <cell r="A27" t="str">
            <v xml:space="preserve">  Sales</v>
          </cell>
          <cell r="B27">
            <v>22.007999999999999</v>
          </cell>
          <cell r="C27">
            <v>25.8</v>
          </cell>
          <cell r="D27">
            <v>37.006999999999998</v>
          </cell>
          <cell r="E27">
            <v>49.204397453926603</v>
          </cell>
          <cell r="F27">
            <v>56.113376281586781</v>
          </cell>
          <cell r="G27">
            <v>62.225662001945423</v>
          </cell>
          <cell r="H27">
            <v>68.949269959010849</v>
          </cell>
          <cell r="I27">
            <v>73.196949954871613</v>
          </cell>
          <cell r="J27">
            <v>77.713029105379135</v>
          </cell>
        </row>
        <row r="28">
          <cell r="A28" t="str">
            <v xml:space="preserve">  TRx</v>
          </cell>
          <cell r="B28">
            <v>247</v>
          </cell>
          <cell r="C28">
            <v>268</v>
          </cell>
          <cell r="D28">
            <v>364</v>
          </cell>
          <cell r="E28">
            <v>457.20800000000003</v>
          </cell>
          <cell r="F28">
            <v>491.51200000000006</v>
          </cell>
          <cell r="G28">
            <v>513.48800000000006</v>
          </cell>
          <cell r="H28">
            <v>536</v>
          </cell>
          <cell r="I28">
            <v>536</v>
          </cell>
          <cell r="J28">
            <v>536</v>
          </cell>
        </row>
        <row r="29">
          <cell r="A29" t="str">
            <v xml:space="preserve">  Price</v>
          </cell>
          <cell r="B29">
            <v>89.10121457489879</v>
          </cell>
          <cell r="C29">
            <v>96.268656716417908</v>
          </cell>
          <cell r="D29">
            <v>101.66758241758242</v>
          </cell>
          <cell r="E29">
            <v>107.61928368253969</v>
          </cell>
          <cell r="F29">
            <v>114.16481445333334</v>
          </cell>
          <cell r="G29">
            <v>121.18231000908573</v>
          </cell>
          <cell r="H29">
            <v>128.63669768472175</v>
          </cell>
          <cell r="I29">
            <v>136.56147379640225</v>
          </cell>
          <cell r="J29">
            <v>144.98699459958792</v>
          </cell>
        </row>
        <row r="31">
          <cell r="A31" t="str">
            <v>Total Rxs</v>
          </cell>
        </row>
        <row r="32">
          <cell r="A32" t="str">
            <v>Testoderm/TTS</v>
          </cell>
          <cell r="B32">
            <v>72</v>
          </cell>
          <cell r="C32">
            <v>84</v>
          </cell>
          <cell r="D32">
            <v>175</v>
          </cell>
          <cell r="E32">
            <v>246.89232000000004</v>
          </cell>
          <cell r="F32">
            <v>275.24672000000004</v>
          </cell>
          <cell r="G32">
            <v>292.68815999999998</v>
          </cell>
          <cell r="H32">
            <v>305.52</v>
          </cell>
          <cell r="I32">
            <v>305.52</v>
          </cell>
          <cell r="J32">
            <v>305.52</v>
          </cell>
        </row>
        <row r="33">
          <cell r="A33" t="str">
            <v>Androderm</v>
          </cell>
          <cell r="B33">
            <v>175</v>
          </cell>
          <cell r="C33">
            <v>184</v>
          </cell>
          <cell r="D33">
            <v>189</v>
          </cell>
          <cell r="E33">
            <v>210.31567999999999</v>
          </cell>
          <cell r="F33">
            <v>216.26527999999999</v>
          </cell>
          <cell r="G33">
            <v>220.79984000000005</v>
          </cell>
          <cell r="H33">
            <v>230.48000000000002</v>
          </cell>
          <cell r="I33">
            <v>230.48000000000002</v>
          </cell>
          <cell r="J33">
            <v>230.48000000000002</v>
          </cell>
        </row>
        <row r="34">
          <cell r="A34" t="str">
            <v xml:space="preserve">  Total</v>
          </cell>
          <cell r="B34">
            <v>247</v>
          </cell>
          <cell r="C34">
            <v>268</v>
          </cell>
          <cell r="D34">
            <v>364</v>
          </cell>
          <cell r="E34">
            <v>457.20800000000003</v>
          </cell>
          <cell r="F34">
            <v>491.51200000000006</v>
          </cell>
          <cell r="G34">
            <v>513.48800000000006</v>
          </cell>
          <cell r="H34">
            <v>536</v>
          </cell>
          <cell r="I34">
            <v>536</v>
          </cell>
          <cell r="J34">
            <v>536</v>
          </cell>
        </row>
        <row r="35">
          <cell r="A35" t="str">
            <v xml:space="preserve">    % Growth</v>
          </cell>
          <cell r="C35">
            <v>8.5020242914979782E-2</v>
          </cell>
          <cell r="D35">
            <v>0.35820895522388052</v>
          </cell>
          <cell r="E35">
            <v>0.25606593406593414</v>
          </cell>
          <cell r="F35">
            <v>7.5029308323564026E-2</v>
          </cell>
          <cell r="G35">
            <v>4.4711014176663122E-2</v>
          </cell>
          <cell r="H35">
            <v>4.3841336116910101E-2</v>
          </cell>
          <cell r="I35">
            <v>0</v>
          </cell>
          <cell r="J35">
            <v>0</v>
          </cell>
        </row>
        <row r="37">
          <cell r="A37" t="str">
            <v>% of Total Rx</v>
          </cell>
        </row>
        <row r="38">
          <cell r="A38" t="str">
            <v>Testoderm/TTS</v>
          </cell>
          <cell r="B38">
            <v>0.291497975708502</v>
          </cell>
          <cell r="C38">
            <v>0.31343283582089554</v>
          </cell>
          <cell r="D38">
            <v>0.48076923076923078</v>
          </cell>
          <cell r="E38">
            <v>0.54</v>
          </cell>
          <cell r="F38">
            <v>0.56000000000000005</v>
          </cell>
          <cell r="G38">
            <v>0.56999999999999995</v>
          </cell>
          <cell r="H38">
            <v>0.56999999999999995</v>
          </cell>
          <cell r="I38">
            <v>0.56999999999999995</v>
          </cell>
          <cell r="J38">
            <v>0.56999999999999995</v>
          </cell>
        </row>
        <row r="39">
          <cell r="A39" t="str">
            <v>Androderm</v>
          </cell>
          <cell r="B39">
            <v>0.708502024291498</v>
          </cell>
          <cell r="C39">
            <v>0.68656716417910446</v>
          </cell>
          <cell r="D39">
            <v>0.51923076923076927</v>
          </cell>
          <cell r="E39">
            <v>0.45999999999999996</v>
          </cell>
          <cell r="F39">
            <v>0.43999999999999995</v>
          </cell>
          <cell r="G39">
            <v>0.43000000000000005</v>
          </cell>
          <cell r="H39">
            <v>0.43000000000000005</v>
          </cell>
          <cell r="I39">
            <v>0.43000000000000005</v>
          </cell>
          <cell r="J39">
            <v>0.43000000000000005</v>
          </cell>
        </row>
        <row r="40">
          <cell r="A40" t="str">
            <v xml:space="preserve">  Total</v>
          </cell>
          <cell r="B40">
            <v>1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</row>
        <row r="42">
          <cell r="A42" t="str">
            <v>Total Sales - ($millions)</v>
          </cell>
        </row>
        <row r="43">
          <cell r="A43" t="str">
            <v>Testoderm/TTS</v>
          </cell>
          <cell r="B43">
            <v>6.3</v>
          </cell>
          <cell r="C43">
            <v>10</v>
          </cell>
          <cell r="D43">
            <v>20.8</v>
          </cell>
          <cell r="E43">
            <v>26.393325117037719</v>
          </cell>
          <cell r="F43">
            <v>31.484185089853447</v>
          </cell>
          <cell r="G43">
            <v>35.822775934485414</v>
          </cell>
          <cell r="H43">
            <v>40.010824895510851</v>
          </cell>
          <cell r="I43">
            <v>42.811582638196612</v>
          </cell>
          <cell r="J43">
            <v>45.808393422870381</v>
          </cell>
        </row>
        <row r="44">
          <cell r="A44" t="str">
            <v>Androderm</v>
          </cell>
          <cell r="B44">
            <v>16.524000000000001</v>
          </cell>
          <cell r="C44">
            <v>18.571000000000002</v>
          </cell>
          <cell r="D44">
            <v>19.523</v>
          </cell>
          <cell r="E44">
            <v>22.811072336888888</v>
          </cell>
          <cell r="F44">
            <v>24.629191191733334</v>
          </cell>
          <cell r="G44">
            <v>26.402886067460006</v>
          </cell>
          <cell r="H44">
            <v>28.938445063500005</v>
          </cell>
          <cell r="I44">
            <v>30.385367316675005</v>
          </cell>
          <cell r="J44">
            <v>31.904635682508758</v>
          </cell>
        </row>
        <row r="45">
          <cell r="A45" t="str">
            <v xml:space="preserve">  Total</v>
          </cell>
          <cell r="B45">
            <v>22.824000000000002</v>
          </cell>
          <cell r="C45">
            <v>28.571000000000002</v>
          </cell>
          <cell r="D45">
            <v>40.323</v>
          </cell>
          <cell r="E45">
            <v>49.204397453926603</v>
          </cell>
          <cell r="F45">
            <v>56.113376281586781</v>
          </cell>
          <cell r="G45">
            <v>62.225662001945423</v>
          </cell>
          <cell r="H45">
            <v>68.949269959010849</v>
          </cell>
          <cell r="I45">
            <v>73.196949954871613</v>
          </cell>
          <cell r="J45">
            <v>77.713029105379135</v>
          </cell>
        </row>
        <row r="46">
          <cell r="A46" t="str">
            <v xml:space="preserve">    % Growth</v>
          </cell>
          <cell r="C46">
            <v>0.25179635471433581</v>
          </cell>
          <cell r="D46">
            <v>0.41132616989254833</v>
          </cell>
          <cell r="E46">
            <v>0.22025636619117139</v>
          </cell>
          <cell r="F46">
            <v>0.1404138488664457</v>
          </cell>
          <cell r="G46">
            <v>0.10892742738711925</v>
          </cell>
          <cell r="H46">
            <v>0.10805201167414213</v>
          </cell>
          <cell r="I46">
            <v>6.1605873396280098E-2</v>
          </cell>
          <cell r="J46">
            <v>6.1697641135209036E-2</v>
          </cell>
        </row>
        <row r="48">
          <cell r="A48" t="str">
            <v>% of Total Sales</v>
          </cell>
        </row>
        <row r="49">
          <cell r="A49" t="str">
            <v>Testoderm/TTS</v>
          </cell>
          <cell r="B49">
            <v>0.27602523659305989</v>
          </cell>
          <cell r="C49">
            <v>0.35000525007875116</v>
          </cell>
          <cell r="D49">
            <v>0.51583463531979268</v>
          </cell>
          <cell r="E49">
            <v>0.53640175437066517</v>
          </cell>
          <cell r="F49">
            <v>0.56108163821510715</v>
          </cell>
          <cell r="G49">
            <v>0.5756913591914129</v>
          </cell>
          <cell r="H49">
            <v>0.58029366981400377</v>
          </cell>
          <cell r="I49">
            <v>0.58488205676044414</v>
          </cell>
          <cell r="J49">
            <v>0.58945577016119188</v>
          </cell>
        </row>
        <row r="50">
          <cell r="A50" t="str">
            <v>Androderm</v>
          </cell>
          <cell r="B50">
            <v>0.72397476340694</v>
          </cell>
          <cell r="C50">
            <v>0.64999474992124884</v>
          </cell>
          <cell r="D50">
            <v>0.48416536468020732</v>
          </cell>
          <cell r="E50">
            <v>0.46359824562933494</v>
          </cell>
          <cell r="F50">
            <v>0.43891836178489285</v>
          </cell>
          <cell r="G50">
            <v>0.4243086408085871</v>
          </cell>
          <cell r="H50">
            <v>0.41970633018599635</v>
          </cell>
          <cell r="I50">
            <v>0.41511794323955586</v>
          </cell>
          <cell r="J50">
            <v>0.41054422983880812</v>
          </cell>
        </row>
        <row r="51">
          <cell r="A51" t="str">
            <v xml:space="preserve">  Total</v>
          </cell>
          <cell r="B51">
            <v>1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</row>
        <row r="53">
          <cell r="A53" t="str">
            <v xml:space="preserve">Source: IMS America, Company Reports, and Morgan Stanley Dean Witter Research Estimates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Co.Mkt Rankings"/>
      <sheetName val="TopBot - All Stores"/>
      <sheetName val="TopBot +5 stores"/>
      <sheetName val="DMA Rankings"/>
      <sheetName val="Promos 10"/>
      <sheetName val="April Promo"/>
      <sheetName val="DMA Rankings $ History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SI"/>
      <sheetName val="WN_NSI"/>
      <sheetName val="NSIReport"/>
      <sheetName val="NSI Main"/>
      <sheetName val="Company Use"/>
      <sheetName val="NSI_LLoss"/>
      <sheetName val="UnbilMO_Data"/>
      <sheetName val="UnbilKS_Data"/>
      <sheetName val="Total_Data "/>
      <sheetName val="UnbilMO_Dist"/>
      <sheetName val="UnbilKS_Dist"/>
      <sheetName val="Total_Dist"/>
      <sheetName val="Billed_Dist"/>
      <sheetName val="Unbil Dist"/>
      <sheetName val="ClassKWH"/>
      <sheetName val="Manufacturing Summary"/>
      <sheetName val="MORESUrb"/>
      <sheetName val="MORESRUR"/>
      <sheetName val="MOCOMSEC"/>
      <sheetName val="MOPRIOTHER"/>
      <sheetName val="MOManPrim"/>
      <sheetName val="MOManOther"/>
      <sheetName val="MOCOMRUR"/>
      <sheetName val="KSRESURB"/>
      <sheetName val="KSRESRUR"/>
      <sheetName val="KSCOMSEC"/>
      <sheetName val="KSPO"/>
      <sheetName val="KSMANPRIM"/>
      <sheetName val="KSMANOTHER"/>
      <sheetName val="KSCOMRURAL"/>
      <sheetName val="BILLKWH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E6">
            <v>249378511.13338599</v>
          </cell>
          <cell r="F6">
            <v>77228104.319990501</v>
          </cell>
          <cell r="G6">
            <v>107676278.2</v>
          </cell>
          <cell r="H6">
            <v>27367569.441314898</v>
          </cell>
          <cell r="I6">
            <v>1696847.73176668</v>
          </cell>
          <cell r="J6">
            <v>0</v>
          </cell>
          <cell r="K6">
            <v>5873613.9824036825</v>
          </cell>
          <cell r="L6">
            <v>7455</v>
          </cell>
          <cell r="M6">
            <v>315939.82850341802</v>
          </cell>
          <cell r="N6">
            <v>4849292.8085866598</v>
          </cell>
          <cell r="O6">
            <v>148818216.45538399</v>
          </cell>
          <cell r="P6">
            <v>14414188.24756</v>
          </cell>
          <cell r="Q6">
            <v>196084469.86938399</v>
          </cell>
          <cell r="R6">
            <v>28382941.931115199</v>
          </cell>
        </row>
        <row r="7">
          <cell r="E7">
            <v>252408287.46769899</v>
          </cell>
          <cell r="F7">
            <v>73770861.666324794</v>
          </cell>
          <cell r="G7">
            <v>108627697.7</v>
          </cell>
          <cell r="H7">
            <v>26240403.835049301</v>
          </cell>
          <cell r="I7">
            <v>1594718.2906720999</v>
          </cell>
          <cell r="J7">
            <v>0</v>
          </cell>
          <cell r="K7">
            <v>5984424.5729145138</v>
          </cell>
          <cell r="L7">
            <v>7455</v>
          </cell>
          <cell r="M7">
            <v>379764.04671783198</v>
          </cell>
          <cell r="N7">
            <v>4547591.3757840302</v>
          </cell>
          <cell r="O7">
            <v>145515090.262916</v>
          </cell>
          <cell r="P7">
            <v>15589237.3274337</v>
          </cell>
          <cell r="Q7">
            <v>192071775.55267</v>
          </cell>
          <cell r="R7">
            <v>27476291.520815998</v>
          </cell>
        </row>
        <row r="8">
          <cell r="E8">
            <v>263322454.10106099</v>
          </cell>
          <cell r="F8">
            <v>72990418.747390002</v>
          </cell>
          <cell r="G8">
            <v>107471076.90000001</v>
          </cell>
          <cell r="H8">
            <v>25805695.4984065</v>
          </cell>
          <cell r="I8">
            <v>1705515.5086878799</v>
          </cell>
          <cell r="J8">
            <v>0</v>
          </cell>
          <cell r="K8">
            <v>6073965.5372530064</v>
          </cell>
          <cell r="L8">
            <v>7455</v>
          </cell>
          <cell r="M8">
            <v>468248.30805781903</v>
          </cell>
          <cell r="N8">
            <v>4800243.93054605</v>
          </cell>
          <cell r="O8">
            <v>178547239.138405</v>
          </cell>
          <cell r="P8">
            <v>21436178.417672101</v>
          </cell>
          <cell r="Q8">
            <v>196400549.827694</v>
          </cell>
          <cell r="R8">
            <v>29997557.884595301</v>
          </cell>
        </row>
        <row r="9">
          <cell r="E9">
            <v>269825400.59872401</v>
          </cell>
          <cell r="F9">
            <v>76810936.064708307</v>
          </cell>
          <cell r="G9">
            <v>103374942.25862148</v>
          </cell>
          <cell r="H9">
            <v>25649125.040084802</v>
          </cell>
          <cell r="I9">
            <v>1598319.69758124</v>
          </cell>
          <cell r="J9">
            <v>0</v>
          </cell>
          <cell r="K9">
            <v>6209636.9270280087</v>
          </cell>
          <cell r="L9">
            <v>7455</v>
          </cell>
          <cell r="M9">
            <v>492874.73809331498</v>
          </cell>
          <cell r="N9">
            <v>4913553.3384828502</v>
          </cell>
          <cell r="O9">
            <v>203826219.95565501</v>
          </cell>
          <cell r="P9">
            <v>27195362.678944699</v>
          </cell>
          <cell r="Q9">
            <v>203106794.47262999</v>
          </cell>
          <cell r="R9">
            <v>28984988.0943297</v>
          </cell>
        </row>
        <row r="10">
          <cell r="E10">
            <v>255251103.50781199</v>
          </cell>
          <cell r="F10">
            <v>69975253.093171105</v>
          </cell>
          <cell r="G10">
            <v>105410030.16507776</v>
          </cell>
          <cell r="H10">
            <v>25453035.4830973</v>
          </cell>
          <cell r="I10">
            <v>1536406.2010858101</v>
          </cell>
          <cell r="J10">
            <v>0</v>
          </cell>
          <cell r="K10">
            <v>6203677.0035907337</v>
          </cell>
          <cell r="L10">
            <v>7455</v>
          </cell>
          <cell r="M10">
            <v>437747.09872392297</v>
          </cell>
          <cell r="N10">
            <v>4261271.7970971595</v>
          </cell>
          <cell r="O10">
            <v>176675172.15560299</v>
          </cell>
          <cell r="P10">
            <v>26094161.7508034</v>
          </cell>
          <cell r="Q10">
            <v>196405665.96789899</v>
          </cell>
          <cell r="R10">
            <v>28210560.619910199</v>
          </cell>
        </row>
        <row r="11">
          <cell r="E11">
            <v>256114856.85341501</v>
          </cell>
          <cell r="F11">
            <v>70166999.166126296</v>
          </cell>
          <cell r="G11">
            <v>107849330.24343991</v>
          </cell>
          <cell r="H11">
            <v>25256178.148169398</v>
          </cell>
          <cell r="I11">
            <v>1464500.5971078801</v>
          </cell>
          <cell r="J11">
            <v>0</v>
          </cell>
          <cell r="K11">
            <v>5920365.6579381032</v>
          </cell>
          <cell r="L11">
            <v>7455</v>
          </cell>
          <cell r="M11">
            <v>387094.45362317702</v>
          </cell>
          <cell r="N11">
            <v>4439089.1144337803</v>
          </cell>
          <cell r="O11">
            <v>161516329.35018301</v>
          </cell>
          <cell r="P11">
            <v>22825784.917769</v>
          </cell>
          <cell r="Q11">
            <v>196460434.42080301</v>
          </cell>
          <cell r="R11">
            <v>27352979.782016002</v>
          </cell>
        </row>
        <row r="12">
          <cell r="E12">
            <v>238631129.08767799</v>
          </cell>
          <cell r="F12">
            <v>70680271.292997807</v>
          </cell>
          <cell r="G12">
            <v>111199544.9263607</v>
          </cell>
          <cell r="H12">
            <v>25224337.583592098</v>
          </cell>
          <cell r="I12">
            <v>1275859.8878321699</v>
          </cell>
          <cell r="J12">
            <v>0</v>
          </cell>
          <cell r="K12">
            <v>5783339.6108540986</v>
          </cell>
          <cell r="L12">
            <v>7455</v>
          </cell>
          <cell r="M12">
            <v>321972.78524488502</v>
          </cell>
          <cell r="N12">
            <v>4305163.36140576</v>
          </cell>
          <cell r="O12">
            <v>147407308.74196401</v>
          </cell>
          <cell r="P12">
            <v>17279087.312773701</v>
          </cell>
          <cell r="Q12">
            <v>190386127.680576</v>
          </cell>
          <cell r="R12">
            <v>26200211.988820899</v>
          </cell>
        </row>
        <row r="13">
          <cell r="E13">
            <v>249284032.439311</v>
          </cell>
          <cell r="F13">
            <v>71916958.372832701</v>
          </cell>
          <cell r="G13">
            <v>111207523.02636069</v>
          </cell>
          <cell r="H13">
            <v>25696611.070105001</v>
          </cell>
          <cell r="I13">
            <v>1181151.1831845399</v>
          </cell>
          <cell r="J13">
            <v>0</v>
          </cell>
          <cell r="K13">
            <v>5679588.0919214021</v>
          </cell>
          <cell r="L13">
            <v>7455</v>
          </cell>
          <cell r="M13">
            <v>313396.41453469201</v>
          </cell>
          <cell r="N13">
            <v>4411789.50153693</v>
          </cell>
          <cell r="O13">
            <v>143460927.71129501</v>
          </cell>
          <cell r="P13">
            <v>13955510.6442027</v>
          </cell>
          <cell r="Q13">
            <v>192911418.49875799</v>
          </cell>
          <cell r="R13">
            <v>26848899.9329837</v>
          </cell>
        </row>
        <row r="14">
          <cell r="E14">
            <v>270871815.87257302</v>
          </cell>
          <cell r="F14">
            <v>84660005.085958004</v>
          </cell>
          <cell r="G14">
            <v>110345474.91755305</v>
          </cell>
          <cell r="H14">
            <v>27602715.952199101</v>
          </cell>
          <cell r="I14">
            <v>1259766.11365934</v>
          </cell>
          <cell r="J14">
            <v>0</v>
          </cell>
          <cell r="K14">
            <v>5589010.4461546205</v>
          </cell>
          <cell r="L14">
            <v>7455</v>
          </cell>
          <cell r="M14">
            <v>415551.70380299102</v>
          </cell>
          <cell r="N14">
            <v>4522509.9862091597</v>
          </cell>
          <cell r="O14">
            <v>203548274.88993001</v>
          </cell>
          <cell r="P14">
            <v>15335660.2993777</v>
          </cell>
          <cell r="Q14">
            <v>216444482.22751701</v>
          </cell>
          <cell r="R14">
            <v>29600332.599011999</v>
          </cell>
        </row>
        <row r="15">
          <cell r="E15">
            <v>301617081.20015597</v>
          </cell>
          <cell r="F15">
            <v>91479777.109549001</v>
          </cell>
          <cell r="G15">
            <v>118561669.25119558</v>
          </cell>
          <cell r="H15">
            <v>30280816.826159</v>
          </cell>
          <cell r="I15">
            <v>1449063.6254451899</v>
          </cell>
          <cell r="J15">
            <v>0</v>
          </cell>
          <cell r="K15">
            <v>5613882.9051203104</v>
          </cell>
          <cell r="L15">
            <v>7455</v>
          </cell>
          <cell r="M15">
            <v>559827.04568861995</v>
          </cell>
          <cell r="N15">
            <v>5547443.98349737</v>
          </cell>
          <cell r="O15">
            <v>302054189.479738</v>
          </cell>
          <cell r="P15">
            <v>19841430.333234999</v>
          </cell>
          <cell r="Q15">
            <v>250367064.68485901</v>
          </cell>
          <cell r="R15">
            <v>32537804.407829799</v>
          </cell>
        </row>
        <row r="16">
          <cell r="E16">
            <v>307029964.06852102</v>
          </cell>
          <cell r="F16">
            <v>92775613.647532701</v>
          </cell>
          <cell r="G16">
            <v>119389075.74247031</v>
          </cell>
          <cell r="H16">
            <v>31221930.078255501</v>
          </cell>
          <cell r="I16">
            <v>1544834.93974216</v>
          </cell>
          <cell r="J16">
            <v>0</v>
          </cell>
          <cell r="K16">
            <v>6043783.8605324943</v>
          </cell>
          <cell r="L16">
            <v>7455</v>
          </cell>
          <cell r="M16">
            <v>520557.47554744099</v>
          </cell>
          <cell r="N16">
            <v>5590298.9746270403</v>
          </cell>
          <cell r="O16">
            <v>299405766.68305802</v>
          </cell>
          <cell r="P16">
            <v>21414576.339400899</v>
          </cell>
          <cell r="Q16">
            <v>256074775.36640599</v>
          </cell>
          <cell r="R16">
            <v>32166506.615557399</v>
          </cell>
        </row>
        <row r="17">
          <cell r="E17">
            <v>300536703.32631999</v>
          </cell>
          <cell r="F17">
            <v>87104620.189239606</v>
          </cell>
          <cell r="G17">
            <v>119039627.23507348</v>
          </cell>
          <cell r="H17">
            <v>29850950.763890799</v>
          </cell>
          <cell r="I17">
            <v>1527951.3873852601</v>
          </cell>
          <cell r="J17">
            <v>0</v>
          </cell>
          <cell r="K17">
            <v>6058796.6146054761</v>
          </cell>
          <cell r="L17">
            <v>7455</v>
          </cell>
          <cell r="M17">
            <v>456448.13344633603</v>
          </cell>
          <cell r="N17">
            <v>4987938.2477550497</v>
          </cell>
          <cell r="O17">
            <v>256353153.427549</v>
          </cell>
          <cell r="P17">
            <v>19878973.101974599</v>
          </cell>
          <cell r="Q17">
            <v>233856164.30620399</v>
          </cell>
          <cell r="R17">
            <v>31447449.547818799</v>
          </cell>
        </row>
        <row r="18">
          <cell r="E18">
            <v>253868031.28340301</v>
          </cell>
          <cell r="F18">
            <v>78299399.235057607</v>
          </cell>
          <cell r="G18">
            <v>114917389.87759835</v>
          </cell>
          <cell r="H18">
            <v>27940920.782111201</v>
          </cell>
          <cell r="I18">
            <v>1732671.66206139</v>
          </cell>
          <cell r="J18">
            <v>0</v>
          </cell>
          <cell r="K18">
            <v>6173631.3128501913</v>
          </cell>
          <cell r="L18">
            <v>7455</v>
          </cell>
          <cell r="M18">
            <v>321794.27965874702</v>
          </cell>
          <cell r="N18">
            <v>4924723.3195762103</v>
          </cell>
          <cell r="O18">
            <v>157500863.57238099</v>
          </cell>
          <cell r="P18">
            <v>14845600.1431347</v>
          </cell>
          <cell r="Q18">
            <v>203757855.74681699</v>
          </cell>
          <cell r="R18">
            <v>29008908.698161799</v>
          </cell>
        </row>
        <row r="19">
          <cell r="E19">
            <v>258211531.598901</v>
          </cell>
          <cell r="F19">
            <v>74791683.055286795</v>
          </cell>
          <cell r="G19">
            <v>104908487.24051093</v>
          </cell>
          <cell r="H19">
            <v>26819347.432324</v>
          </cell>
          <cell r="I19">
            <v>1649343.45796411</v>
          </cell>
          <cell r="J19">
            <v>0</v>
          </cell>
          <cell r="K19">
            <v>6290101.9786825972</v>
          </cell>
          <cell r="L19">
            <v>7455</v>
          </cell>
          <cell r="M19">
            <v>388416.52569631801</v>
          </cell>
          <cell r="N19">
            <v>4618237.361265</v>
          </cell>
          <cell r="O19">
            <v>152207658.78277701</v>
          </cell>
          <cell r="P19">
            <v>16081050.816199301</v>
          </cell>
          <cell r="Q19">
            <v>195188515.121162</v>
          </cell>
          <cell r="R19">
            <v>27990018.005872801</v>
          </cell>
        </row>
        <row r="20">
          <cell r="E20">
            <v>268545866.99787599</v>
          </cell>
          <cell r="F20">
            <v>74029849.253749698</v>
          </cell>
          <cell r="G20">
            <v>112268615.06573777</v>
          </cell>
          <cell r="H20">
            <v>26384631.781459</v>
          </cell>
          <cell r="I20">
            <v>1765199.93096952</v>
          </cell>
          <cell r="J20">
            <v>0</v>
          </cell>
          <cell r="K20">
            <v>6384216.590721963</v>
          </cell>
          <cell r="L20">
            <v>7455</v>
          </cell>
          <cell r="M20">
            <v>480140.67043095001</v>
          </cell>
          <cell r="N20">
            <v>4874718.4141635904</v>
          </cell>
          <cell r="O20">
            <v>189000529.20126799</v>
          </cell>
          <cell r="P20">
            <v>22049808.026587199</v>
          </cell>
          <cell r="Q20">
            <v>203969830.14914501</v>
          </cell>
          <cell r="R20">
            <v>30283628.175831702</v>
          </cell>
        </row>
        <row r="21">
          <cell r="E21">
            <v>276305341.17499399</v>
          </cell>
          <cell r="F21">
            <v>77879820.822207898</v>
          </cell>
          <cell r="G21">
            <v>102829756.06921203</v>
          </cell>
          <cell r="H21">
            <v>26223442.2205244</v>
          </cell>
          <cell r="I21">
            <v>1684591.0898372701</v>
          </cell>
          <cell r="J21">
            <v>0</v>
          </cell>
          <cell r="K21">
            <v>6408033.4899455262</v>
          </cell>
          <cell r="L21">
            <v>7455</v>
          </cell>
          <cell r="M21">
            <v>506481.49224107602</v>
          </cell>
          <cell r="N21">
            <v>4989687.3536377503</v>
          </cell>
          <cell r="O21">
            <v>215329734.30788669</v>
          </cell>
          <cell r="P21">
            <v>28123751.9667079</v>
          </cell>
          <cell r="Q21">
            <v>206757552.76528999</v>
          </cell>
          <cell r="R21">
            <v>29681442.293721799</v>
          </cell>
        </row>
        <row r="22">
          <cell r="E22">
            <v>259169433.489526</v>
          </cell>
          <cell r="F22">
            <v>71039516.303735703</v>
          </cell>
          <cell r="G22">
            <v>105605360.4069019</v>
          </cell>
          <cell r="H22">
            <v>26020166.966540799</v>
          </cell>
          <cell r="I22">
            <v>1605555.26109819</v>
          </cell>
          <cell r="J22">
            <v>0</v>
          </cell>
          <cell r="K22">
            <v>6401883.1482375702</v>
          </cell>
          <cell r="L22">
            <v>7455</v>
          </cell>
          <cell r="M22">
            <v>448303.14372193802</v>
          </cell>
          <cell r="N22">
            <v>4327213.7621839996</v>
          </cell>
          <cell r="O22">
            <v>186994227.61067253</v>
          </cell>
          <cell r="P22">
            <v>26727034.750923201</v>
          </cell>
          <cell r="Q22">
            <v>205254100.621676</v>
          </cell>
          <cell r="R22">
            <v>29145926.049086899</v>
          </cell>
        </row>
        <row r="23">
          <cell r="E23">
            <v>260249502.106401</v>
          </cell>
          <cell r="F23">
            <v>71226696.127429694</v>
          </cell>
          <cell r="G23">
            <v>108423689.29034671</v>
          </cell>
          <cell r="H23">
            <v>25813962.322777901</v>
          </cell>
          <cell r="I23">
            <v>1534063.7526374999</v>
          </cell>
          <cell r="J23">
            <v>0</v>
          </cell>
          <cell r="K23">
            <v>6109520.0660867281</v>
          </cell>
          <cell r="L23">
            <v>7455</v>
          </cell>
          <cell r="M23">
            <v>395366.49594784097</v>
          </cell>
          <cell r="N23">
            <v>4507694.2813170301</v>
          </cell>
          <cell r="O23">
            <v>169273730.27333859</v>
          </cell>
          <cell r="P23">
            <v>23187880.6320884</v>
          </cell>
          <cell r="Q23">
            <v>201593256.11233199</v>
          </cell>
          <cell r="R23">
            <v>28150792.2700116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unch Schedule"/>
      <sheetName val="Sat info &amp; Assumptions"/>
      <sheetName val="Capex Pres (Detail for Banks)"/>
      <sheetName val="CAPEX All Ramu"/>
      <sheetName val="Annual Capex"/>
      <sheetName val="Monthly-Qtrly Capex2"/>
      <sheetName val="Launch &amp; Post Insur"/>
      <sheetName val="Cash Capex2"/>
      <sheetName val="Nonspace"/>
      <sheetName val="031015 Capex  Project000000"/>
      <sheetName val="031016 Capex by Project"/>
      <sheetName val="2003 Budget Nonspace"/>
      <sheetName val="2003 BP Nonspace"/>
      <sheetName val="NonSpace Capex FA Input"/>
      <sheetName val="030226 2003 Bgt Capex by ID"/>
      <sheetName val="030305 Capex Jan03 Act Lookup"/>
      <sheetName val="030425 Capex - Project000000"/>
      <sheetName val="Depreciation"/>
      <sheetName val="Dep Summary"/>
      <sheetName val="Underconst &amp; Capint"/>
      <sheetName val="PERF_INCENTIVE"/>
      <sheetName val="Capex Summary"/>
      <sheetName val="In-Orbit Ins"/>
      <sheetName val="Capex Presentation"/>
      <sheetName val="Capex Table"/>
      <sheetName val="Depre ALT"/>
      <sheetName val="Compare to Dec 14th summary"/>
      <sheetName val="2004 comparison to Dec 14th sum"/>
      <sheetName val="April Promo"/>
      <sheetName val="DMA Rankings $ History"/>
      <sheetName val="Sheet2"/>
      <sheetName val="Assumptions and Inpu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>
        <row r="229">
          <cell r="H229">
            <v>9182065.6743787155</v>
          </cell>
        </row>
        <row r="230">
          <cell r="H230">
            <v>10108029.188819442</v>
          </cell>
        </row>
        <row r="231">
          <cell r="H231">
            <v>9922177.5473566055</v>
          </cell>
        </row>
        <row r="232">
          <cell r="H232">
            <v>9287659.7533206195</v>
          </cell>
        </row>
        <row r="233">
          <cell r="H233">
            <v>10923290.342310552</v>
          </cell>
        </row>
        <row r="234">
          <cell r="H234">
            <v>10989623.146490805</v>
          </cell>
        </row>
        <row r="235">
          <cell r="H235">
            <v>10630376.94503434</v>
          </cell>
        </row>
        <row r="236">
          <cell r="H236">
            <v>0</v>
          </cell>
        </row>
        <row r="237">
          <cell r="H237">
            <v>9999687.5262543429</v>
          </cell>
        </row>
        <row r="238">
          <cell r="H238">
            <v>0</v>
          </cell>
        </row>
      </sheetData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ndout"/>
      <sheetName val="__FDSCACHE__"/>
      <sheetName val="Monthly Presentation"/>
      <sheetName val="QTRINC"/>
      <sheetName val="MARGIN"/>
      <sheetName val="QTRSALES"/>
      <sheetName val="CM"/>
      <sheetName val="ANNSALES"/>
      <sheetName val="FEES"/>
      <sheetName val="CASHFLOW"/>
      <sheetName val="Sheet1"/>
      <sheetName val="ADALAT CC"/>
      <sheetName val="VOLTAREN XR"/>
      <sheetName val="CARDIZEM CD"/>
      <sheetName val="GABAPENTIN"/>
      <sheetName val="ZYBAN"/>
      <sheetName val="METFORMIN"/>
      <sheetName val="TRAMADOL"/>
      <sheetName val="BUSPIRONE"/>
      <sheetName val="FUISZ"/>
      <sheetName val="IS-COMPS"/>
      <sheetName val="PROCARDIA XL"/>
      <sheetName val="mStartup"/>
      <sheetName val="Company Milestones"/>
      <sheetName val="Vasotec"/>
      <sheetName val="NY UPLOAD"/>
      <sheetName val="NY UPLOAD shadow"/>
      <sheetName val="PERF_INCENT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 t="str">
            <v>Tiazac Franchise</v>
          </cell>
          <cell r="R4" t="str">
            <v>Vasotec/</v>
          </cell>
          <cell r="T4" t="str">
            <v>Well-</v>
          </cell>
          <cell r="V4" t="str">
            <v>Biovail</v>
          </cell>
        </row>
        <row r="5">
          <cell r="B5" t="str">
            <v xml:space="preserve">U.S. </v>
          </cell>
          <cell r="G5" t="str">
            <v>Teva</v>
          </cell>
          <cell r="I5" t="str">
            <v>Cardizem Franchise</v>
          </cell>
          <cell r="M5" t="str">
            <v>Biovail Pharma - US</v>
          </cell>
          <cell r="R5" t="str">
            <v>Vaseretic</v>
          </cell>
          <cell r="T5" t="str">
            <v>butrin</v>
          </cell>
          <cell r="V5" t="str">
            <v>Pharma</v>
          </cell>
          <cell r="X5" t="str">
            <v>Fuisz/</v>
          </cell>
          <cell r="AJ5" t="str">
            <v>Wellb.</v>
          </cell>
          <cell r="AK5" t="str">
            <v>Celexa</v>
          </cell>
          <cell r="AM5" t="str">
            <v>Other</v>
          </cell>
          <cell r="AP5" t="str">
            <v>Other</v>
          </cell>
        </row>
        <row r="6">
          <cell r="B6" t="str">
            <v>Brand</v>
          </cell>
          <cell r="C6" t="str">
            <v>Generic</v>
          </cell>
          <cell r="D6" t="str">
            <v>Intl</v>
          </cell>
          <cell r="E6" t="str">
            <v>Total</v>
          </cell>
          <cell r="G6" t="str">
            <v>Generics</v>
          </cell>
          <cell r="I6" t="str">
            <v>Base</v>
          </cell>
          <cell r="J6" t="str">
            <v>XL</v>
          </cell>
          <cell r="K6" t="str">
            <v>Total</v>
          </cell>
          <cell r="M6" t="str">
            <v>Zovirax</v>
          </cell>
          <cell r="N6" t="str">
            <v>Teveten</v>
          </cell>
          <cell r="O6" t="str">
            <v xml:space="preserve">Other </v>
          </cell>
          <cell r="P6" t="str">
            <v>Total</v>
          </cell>
          <cell r="R6" t="str">
            <v>Franchise</v>
          </cell>
          <cell r="T6" t="str">
            <v>(1x/day)</v>
          </cell>
          <cell r="V6" t="str">
            <v>Canada</v>
          </cell>
          <cell r="X6" t="str">
            <v>Other</v>
          </cell>
          <cell r="Z6" t="str">
            <v>Total</v>
          </cell>
          <cell r="AB6" t="str">
            <v>CRO</v>
          </cell>
          <cell r="AC6" t="str">
            <v>Teva</v>
          </cell>
          <cell r="AD6" t="str">
            <v>IPL</v>
          </cell>
          <cell r="AE6" t="str">
            <v>Other</v>
          </cell>
          <cell r="AF6" t="str">
            <v>Other</v>
          </cell>
          <cell r="AG6" t="str">
            <v>Total</v>
          </cell>
          <cell r="AI6" t="str">
            <v>Tiazac</v>
          </cell>
          <cell r="AJ6" t="str">
            <v>Co-pro</v>
          </cell>
          <cell r="AK6" t="str">
            <v>Co-pro</v>
          </cell>
          <cell r="AL6" t="str">
            <v>Oruvail</v>
          </cell>
          <cell r="AM6" t="str">
            <v>Prods.</v>
          </cell>
          <cell r="AN6" t="str">
            <v>Aventis</v>
          </cell>
          <cell r="AO6" t="str">
            <v>Other</v>
          </cell>
          <cell r="AP6" t="str">
            <v>Prods.</v>
          </cell>
        </row>
        <row r="8">
          <cell r="A8" t="str">
            <v>1996</v>
          </cell>
          <cell r="B8">
            <v>54.3</v>
          </cell>
          <cell r="C8">
            <v>0</v>
          </cell>
          <cell r="D8">
            <v>0</v>
          </cell>
          <cell r="E8">
            <v>54.3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  <cell r="T8">
            <v>0</v>
          </cell>
          <cell r="V8">
            <v>0</v>
          </cell>
          <cell r="X8">
            <v>1.300000000000523E-2</v>
          </cell>
          <cell r="Z8">
            <v>54.313000000000002</v>
          </cell>
          <cell r="AB8">
            <v>4.3739999999999997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4.3739999999999997</v>
          </cell>
          <cell r="AI8">
            <v>1.2</v>
          </cell>
          <cell r="AJ8">
            <v>0</v>
          </cell>
          <cell r="AK8">
            <v>0</v>
          </cell>
          <cell r="AL8">
            <v>4.8</v>
          </cell>
          <cell r="AM8">
            <v>1.7</v>
          </cell>
          <cell r="AN8">
            <v>0</v>
          </cell>
          <cell r="AO8">
            <v>4.3000000000000371E-2</v>
          </cell>
          <cell r="AP8">
            <v>6.5430000000000001</v>
          </cell>
        </row>
        <row r="10">
          <cell r="A10" t="str">
            <v>1997</v>
          </cell>
        </row>
        <row r="11">
          <cell r="A11" t="str">
            <v xml:space="preserve"> 1Q</v>
          </cell>
          <cell r="C11">
            <v>0</v>
          </cell>
          <cell r="I11">
            <v>0</v>
          </cell>
          <cell r="J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T11">
            <v>0</v>
          </cell>
          <cell r="Z11">
            <v>13.29</v>
          </cell>
          <cell r="AD11">
            <v>0</v>
          </cell>
          <cell r="AG11">
            <v>0.74</v>
          </cell>
        </row>
        <row r="12">
          <cell r="A12" t="str">
            <v xml:space="preserve"> 2Q</v>
          </cell>
          <cell r="C12">
            <v>0</v>
          </cell>
          <cell r="I12">
            <v>0</v>
          </cell>
          <cell r="J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T12">
            <v>0</v>
          </cell>
          <cell r="Z12">
            <v>15.247</v>
          </cell>
          <cell r="AD12">
            <v>0</v>
          </cell>
          <cell r="AG12">
            <v>1.419</v>
          </cell>
        </row>
        <row r="13">
          <cell r="A13" t="str">
            <v xml:space="preserve"> 3Q</v>
          </cell>
          <cell r="C13">
            <v>0</v>
          </cell>
          <cell r="I13">
            <v>0</v>
          </cell>
          <cell r="J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T13">
            <v>0</v>
          </cell>
          <cell r="Z13">
            <v>10.367000000000001</v>
          </cell>
          <cell r="AD13">
            <v>0</v>
          </cell>
          <cell r="AG13">
            <v>4.8869999999999996</v>
          </cell>
          <cell r="AO13">
            <v>3.5</v>
          </cell>
        </row>
        <row r="14">
          <cell r="A14" t="str">
            <v xml:space="preserve"> 4Q</v>
          </cell>
          <cell r="C14">
            <v>0</v>
          </cell>
          <cell r="I14">
            <v>0</v>
          </cell>
          <cell r="J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Z14">
            <v>11.428999999999998</v>
          </cell>
          <cell r="AD14">
            <v>6.1</v>
          </cell>
          <cell r="AG14">
            <v>12.513000000000002</v>
          </cell>
        </row>
        <row r="16">
          <cell r="A16" t="str">
            <v>1997</v>
          </cell>
          <cell r="B16">
            <v>34.799999999999997</v>
          </cell>
          <cell r="C16">
            <v>0</v>
          </cell>
          <cell r="D16">
            <v>0.1</v>
          </cell>
          <cell r="E16">
            <v>34.9</v>
          </cell>
          <cell r="G16">
            <v>6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T16">
            <v>0</v>
          </cell>
          <cell r="V16">
            <v>9.4499999999999993</v>
          </cell>
          <cell r="X16">
            <v>-1.699999999999946E-2</v>
          </cell>
          <cell r="Z16">
            <v>50.332999999999998</v>
          </cell>
          <cell r="AB16">
            <v>3.5</v>
          </cell>
          <cell r="AC16">
            <v>10</v>
          </cell>
          <cell r="AD16">
            <v>5.35</v>
          </cell>
          <cell r="AE16">
            <v>-4.0999999999998593E-2</v>
          </cell>
          <cell r="AF16">
            <v>15.309000000000001</v>
          </cell>
          <cell r="AG16">
            <v>18.809000000000001</v>
          </cell>
          <cell r="AI16">
            <v>2</v>
          </cell>
          <cell r="AJ16">
            <v>0</v>
          </cell>
          <cell r="AK16">
            <v>0</v>
          </cell>
          <cell r="AL16">
            <v>5.7</v>
          </cell>
          <cell r="AM16">
            <v>1.2</v>
          </cell>
          <cell r="AN16">
            <v>0</v>
          </cell>
          <cell r="AO16">
            <v>3.586999999999998</v>
          </cell>
          <cell r="AP16">
            <v>10.486999999999998</v>
          </cell>
        </row>
        <row r="18">
          <cell r="A18" t="str">
            <v>1998</v>
          </cell>
        </row>
        <row r="19">
          <cell r="A19" t="str">
            <v xml:space="preserve"> 1Q</v>
          </cell>
          <cell r="B19">
            <v>7</v>
          </cell>
          <cell r="C19">
            <v>0</v>
          </cell>
          <cell r="D19">
            <v>0</v>
          </cell>
          <cell r="G19">
            <v>5</v>
          </cell>
          <cell r="I19">
            <v>0</v>
          </cell>
          <cell r="J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T19">
            <v>0</v>
          </cell>
          <cell r="V19">
            <v>1</v>
          </cell>
          <cell r="Z19">
            <v>11.467000000000001</v>
          </cell>
          <cell r="AB19">
            <v>1.1000000000000001</v>
          </cell>
          <cell r="AC19">
            <v>5.5</v>
          </cell>
          <cell r="AD19">
            <v>1.2</v>
          </cell>
          <cell r="AE19">
            <v>4.4000000000000261E-2</v>
          </cell>
          <cell r="AG19">
            <v>7.8440000000000003</v>
          </cell>
          <cell r="AI19">
            <v>0.5</v>
          </cell>
          <cell r="AL19">
            <v>0.5</v>
          </cell>
          <cell r="AO19">
            <v>1.5779999999999998</v>
          </cell>
          <cell r="AP19">
            <v>2.0779999999999998</v>
          </cell>
        </row>
        <row r="20">
          <cell r="A20" t="str">
            <v xml:space="preserve"> 2Q</v>
          </cell>
          <cell r="B20">
            <v>14</v>
          </cell>
          <cell r="C20">
            <v>0</v>
          </cell>
          <cell r="D20">
            <v>0.8</v>
          </cell>
          <cell r="G20">
            <v>0</v>
          </cell>
          <cell r="I20">
            <v>0</v>
          </cell>
          <cell r="J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T20">
            <v>0</v>
          </cell>
          <cell r="V20">
            <v>1</v>
          </cell>
          <cell r="Z20">
            <v>17.295999999999999</v>
          </cell>
          <cell r="AB20">
            <v>0.9</v>
          </cell>
          <cell r="AC20">
            <v>0</v>
          </cell>
          <cell r="AD20">
            <v>3.2</v>
          </cell>
          <cell r="AE20">
            <v>8.9999999999997859E-3</v>
          </cell>
          <cell r="AG20">
            <v>4.109</v>
          </cell>
          <cell r="AI20">
            <v>2</v>
          </cell>
          <cell r="AL20">
            <v>1</v>
          </cell>
          <cell r="AO20">
            <v>0.85000000000000009</v>
          </cell>
          <cell r="AP20">
            <v>1.85</v>
          </cell>
        </row>
        <row r="21">
          <cell r="A21" t="str">
            <v xml:space="preserve"> 3Q</v>
          </cell>
          <cell r="B21">
            <v>15</v>
          </cell>
          <cell r="C21">
            <v>0</v>
          </cell>
          <cell r="D21">
            <v>1.2</v>
          </cell>
          <cell r="G21">
            <v>0</v>
          </cell>
          <cell r="I21">
            <v>0</v>
          </cell>
          <cell r="J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T21">
            <v>0</v>
          </cell>
          <cell r="V21">
            <v>2</v>
          </cell>
          <cell r="Z21">
            <v>16.54</v>
          </cell>
          <cell r="AB21">
            <v>1.5</v>
          </cell>
          <cell r="AC21">
            <v>4</v>
          </cell>
          <cell r="AD21">
            <v>3.5</v>
          </cell>
          <cell r="AE21">
            <v>-2.5999999999999801E-2</v>
          </cell>
          <cell r="AG21">
            <v>8.9740000000000002</v>
          </cell>
          <cell r="AI21">
            <v>2</v>
          </cell>
          <cell r="AL21">
            <v>0.5</v>
          </cell>
          <cell r="AO21">
            <v>0.97599999999999998</v>
          </cell>
          <cell r="AP21">
            <v>1.476</v>
          </cell>
        </row>
        <row r="22">
          <cell r="A22" t="str">
            <v xml:space="preserve"> 4Q</v>
          </cell>
          <cell r="B22">
            <v>11.8</v>
          </cell>
          <cell r="C22">
            <v>0</v>
          </cell>
          <cell r="D22">
            <v>7.4999999999999991</v>
          </cell>
          <cell r="G22">
            <v>0</v>
          </cell>
          <cell r="I22">
            <v>0</v>
          </cell>
          <cell r="J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T22">
            <v>0</v>
          </cell>
          <cell r="V22">
            <v>3.9</v>
          </cell>
          <cell r="Z22">
            <v>23.850999999999999</v>
          </cell>
          <cell r="AB22">
            <v>1.8</v>
          </cell>
          <cell r="AC22">
            <v>4</v>
          </cell>
          <cell r="AD22">
            <v>1.8</v>
          </cell>
          <cell r="AE22">
            <v>3.5429999999999975</v>
          </cell>
          <cell r="AG22">
            <v>11.142999999999997</v>
          </cell>
          <cell r="AI22">
            <v>1.7000000000000002</v>
          </cell>
          <cell r="AL22">
            <v>0</v>
          </cell>
          <cell r="AO22">
            <v>6.9999999999998952E-3</v>
          </cell>
          <cell r="AP22">
            <v>6.9999999999998952E-3</v>
          </cell>
        </row>
        <row r="24">
          <cell r="A24" t="str">
            <v>1998</v>
          </cell>
          <cell r="B24">
            <v>47.8</v>
          </cell>
          <cell r="C24">
            <v>0</v>
          </cell>
          <cell r="D24">
            <v>9.5</v>
          </cell>
          <cell r="E24">
            <v>57.3</v>
          </cell>
          <cell r="G24">
            <v>5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T24">
            <v>0</v>
          </cell>
          <cell r="V24">
            <v>6.9</v>
          </cell>
          <cell r="X24">
            <v>-4.6000000000001151E-2</v>
          </cell>
          <cell r="Z24">
            <v>69.153999999999996</v>
          </cell>
          <cell r="AB24">
            <v>5.3</v>
          </cell>
          <cell r="AC24">
            <v>13.5</v>
          </cell>
          <cell r="AD24">
            <v>8.520999999999999</v>
          </cell>
          <cell r="AE24">
            <v>4.7489999999999943</v>
          </cell>
          <cell r="AF24">
            <v>26.769999999999996</v>
          </cell>
          <cell r="AG24">
            <v>32.069999999999993</v>
          </cell>
          <cell r="AI24">
            <v>6.2</v>
          </cell>
          <cell r="AJ24">
            <v>0</v>
          </cell>
          <cell r="AK24">
            <v>0</v>
          </cell>
          <cell r="AL24">
            <v>2</v>
          </cell>
          <cell r="AM24">
            <v>2.4</v>
          </cell>
          <cell r="AN24">
            <v>0</v>
          </cell>
          <cell r="AO24">
            <v>1.0120000000000018</v>
          </cell>
          <cell r="AP24">
            <v>5.4120000000000026</v>
          </cell>
        </row>
        <row r="26">
          <cell r="A26" t="str">
            <v>1999</v>
          </cell>
        </row>
        <row r="27">
          <cell r="A27" t="str">
            <v xml:space="preserve"> 1Q</v>
          </cell>
          <cell r="B27">
            <v>10.5</v>
          </cell>
          <cell r="C27">
            <v>0</v>
          </cell>
          <cell r="D27">
            <v>0.1</v>
          </cell>
          <cell r="E27">
            <v>10.6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T27">
            <v>0</v>
          </cell>
          <cell r="V27">
            <v>2</v>
          </cell>
          <cell r="X27">
            <v>0</v>
          </cell>
          <cell r="Z27">
            <v>12.561999999999999</v>
          </cell>
          <cell r="AB27">
            <v>1.5</v>
          </cell>
          <cell r="AC27">
            <v>0</v>
          </cell>
          <cell r="AD27">
            <v>3.5550000000000002</v>
          </cell>
          <cell r="AE27">
            <v>1.0219999999999998</v>
          </cell>
          <cell r="AG27">
            <v>6.077</v>
          </cell>
          <cell r="AI27">
            <v>1.6</v>
          </cell>
          <cell r="AL27">
            <v>0.2</v>
          </cell>
          <cell r="AM27">
            <v>0.15200000000000014</v>
          </cell>
          <cell r="AO27">
            <v>7</v>
          </cell>
          <cell r="AP27">
            <v>7.3520000000000003</v>
          </cell>
        </row>
        <row r="28">
          <cell r="A28" t="str">
            <v xml:space="preserve"> 2Q</v>
          </cell>
          <cell r="B28">
            <v>16.5</v>
          </cell>
          <cell r="C28">
            <v>0</v>
          </cell>
          <cell r="D28">
            <v>0</v>
          </cell>
          <cell r="E28">
            <v>16.5</v>
          </cell>
          <cell r="G28">
            <v>7.5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T28">
            <v>0</v>
          </cell>
          <cell r="V28">
            <v>1</v>
          </cell>
          <cell r="X28">
            <v>0</v>
          </cell>
          <cell r="Z28">
            <v>24.978999999999999</v>
          </cell>
          <cell r="AB28">
            <v>2.4</v>
          </cell>
          <cell r="AC28">
            <v>0</v>
          </cell>
          <cell r="AD28">
            <v>5.2140000000000004</v>
          </cell>
          <cell r="AE28">
            <v>0.26399999999999979</v>
          </cell>
          <cell r="AG28">
            <v>7.8780000000000001</v>
          </cell>
          <cell r="AI28">
            <v>2</v>
          </cell>
          <cell r="AL28">
            <v>0.4</v>
          </cell>
          <cell r="AM28">
            <v>0.1499999999999998</v>
          </cell>
          <cell r="AO28">
            <v>0</v>
          </cell>
          <cell r="AP28">
            <v>0.54999999999999982</v>
          </cell>
        </row>
        <row r="29">
          <cell r="A29" t="str">
            <v xml:space="preserve"> 3Q</v>
          </cell>
          <cell r="B29">
            <v>16.8</v>
          </cell>
          <cell r="C29">
            <v>0</v>
          </cell>
          <cell r="D29">
            <v>0.5</v>
          </cell>
          <cell r="E29">
            <v>17.3</v>
          </cell>
          <cell r="G29">
            <v>3.9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T29">
            <v>0</v>
          </cell>
          <cell r="V29">
            <v>7.5</v>
          </cell>
          <cell r="X29">
            <v>0</v>
          </cell>
          <cell r="Z29">
            <v>28.73</v>
          </cell>
          <cell r="AB29">
            <v>3</v>
          </cell>
          <cell r="AC29">
            <v>0</v>
          </cell>
          <cell r="AD29">
            <v>6.6430000000000007</v>
          </cell>
          <cell r="AE29">
            <v>1.6109999999999989</v>
          </cell>
          <cell r="AG29">
            <v>11.254</v>
          </cell>
          <cell r="AI29">
            <v>2.4</v>
          </cell>
          <cell r="AL29">
            <v>0.7</v>
          </cell>
          <cell r="AM29">
            <v>1.5369999999999997</v>
          </cell>
          <cell r="AO29">
            <v>0</v>
          </cell>
          <cell r="AP29">
            <v>2.2369999999999997</v>
          </cell>
        </row>
        <row r="30">
          <cell r="A30" t="str">
            <v xml:space="preserve"> 4Q</v>
          </cell>
          <cell r="B30">
            <v>16.2</v>
          </cell>
          <cell r="C30">
            <v>0</v>
          </cell>
          <cell r="D30">
            <v>0.20000000000000007</v>
          </cell>
          <cell r="E30">
            <v>16.399999999999999</v>
          </cell>
          <cell r="G30">
            <v>10.549999999999999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T30">
            <v>0</v>
          </cell>
          <cell r="V30">
            <v>2.8000000000000007</v>
          </cell>
          <cell r="X30">
            <v>3.4760000000000062</v>
          </cell>
          <cell r="Z30">
            <v>33.255000000000003</v>
          </cell>
          <cell r="AB30">
            <v>3</v>
          </cell>
          <cell r="AC30">
            <v>4.8</v>
          </cell>
          <cell r="AD30">
            <v>13.559999999999999</v>
          </cell>
          <cell r="AE30">
            <v>1.6630000000000003</v>
          </cell>
          <cell r="AG30">
            <v>23.023</v>
          </cell>
          <cell r="AI30">
            <v>6.4</v>
          </cell>
          <cell r="AL30">
            <v>0.34999999999999987</v>
          </cell>
          <cell r="AM30">
            <v>1.7610000000000008</v>
          </cell>
          <cell r="AO30">
            <v>5.5999999999999162E-2</v>
          </cell>
          <cell r="AP30">
            <v>2.1669999999999998</v>
          </cell>
        </row>
        <row r="32">
          <cell r="A32" t="str">
            <v>1999</v>
          </cell>
          <cell r="B32">
            <v>60</v>
          </cell>
          <cell r="C32">
            <v>0</v>
          </cell>
          <cell r="D32">
            <v>0.8</v>
          </cell>
          <cell r="E32">
            <v>60.800000000000004</v>
          </cell>
          <cell r="G32">
            <v>21.95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T32">
            <v>0</v>
          </cell>
          <cell r="V32">
            <v>13.3</v>
          </cell>
          <cell r="X32">
            <v>3.4760000000000062</v>
          </cell>
          <cell r="Z32">
            <v>99.52600000000001</v>
          </cell>
          <cell r="AB32">
            <v>9.9</v>
          </cell>
          <cell r="AC32">
            <v>4.8</v>
          </cell>
          <cell r="AD32">
            <v>28.972000000000001</v>
          </cell>
          <cell r="AE32">
            <v>4.5599999999999987</v>
          </cell>
          <cell r="AF32">
            <v>38.331999999999994</v>
          </cell>
          <cell r="AG32">
            <v>48.231999999999999</v>
          </cell>
          <cell r="AI32">
            <v>12.4</v>
          </cell>
          <cell r="AJ32">
            <v>0</v>
          </cell>
          <cell r="AK32">
            <v>1.5</v>
          </cell>
          <cell r="AL32">
            <v>1.65</v>
          </cell>
          <cell r="AM32">
            <v>2.1</v>
          </cell>
          <cell r="AN32">
            <v>0</v>
          </cell>
          <cell r="AO32">
            <v>7.0559999999999992</v>
          </cell>
          <cell r="AP32">
            <v>10.805999999999999</v>
          </cell>
        </row>
        <row r="34">
          <cell r="A34" t="str">
            <v>2000</v>
          </cell>
        </row>
        <row r="35">
          <cell r="A35" t="str">
            <v xml:space="preserve"> 1Q</v>
          </cell>
          <cell r="B35">
            <v>12.5</v>
          </cell>
          <cell r="C35">
            <v>0</v>
          </cell>
          <cell r="D35">
            <v>0.1</v>
          </cell>
          <cell r="E35">
            <v>12.6</v>
          </cell>
          <cell r="G35">
            <v>19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T35">
            <v>0</v>
          </cell>
          <cell r="V35">
            <v>2</v>
          </cell>
          <cell r="X35">
            <v>0.25300000000000011</v>
          </cell>
          <cell r="Z35">
            <v>33.853000000000002</v>
          </cell>
          <cell r="AB35">
            <v>1</v>
          </cell>
          <cell r="AC35">
            <v>0</v>
          </cell>
          <cell r="AD35">
            <v>9.5</v>
          </cell>
          <cell r="AE35">
            <v>1.1509999999999998</v>
          </cell>
          <cell r="AG35">
            <v>11.651</v>
          </cell>
          <cell r="AI35">
            <v>2.5</v>
          </cell>
          <cell r="AJ35">
            <v>0</v>
          </cell>
          <cell r="AK35">
            <v>2</v>
          </cell>
          <cell r="AL35">
            <v>0.2</v>
          </cell>
          <cell r="AM35">
            <v>0.17800000000000049</v>
          </cell>
          <cell r="AN35">
            <v>0</v>
          </cell>
          <cell r="AO35">
            <v>0.4</v>
          </cell>
          <cell r="AP35">
            <v>0.77800000000000047</v>
          </cell>
        </row>
        <row r="36">
          <cell r="A36" t="str">
            <v xml:space="preserve"> 2Q</v>
          </cell>
          <cell r="B36">
            <v>9.5444800000000001</v>
          </cell>
          <cell r="C36">
            <v>0</v>
          </cell>
          <cell r="D36">
            <v>0.2</v>
          </cell>
          <cell r="E36">
            <v>9.7444799999999994</v>
          </cell>
          <cell r="G36">
            <v>31</v>
          </cell>
          <cell r="I36">
            <v>0</v>
          </cell>
          <cell r="J36">
            <v>0</v>
          </cell>
          <cell r="K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V36">
            <v>2</v>
          </cell>
          <cell r="X36">
            <v>0.63952000000000453</v>
          </cell>
          <cell r="Z36">
            <v>43.384</v>
          </cell>
          <cell r="AB36">
            <v>2.5</v>
          </cell>
          <cell r="AC36">
            <v>0.5</v>
          </cell>
          <cell r="AD36">
            <v>12.5</v>
          </cell>
          <cell r="AE36">
            <v>1.1449999999999996</v>
          </cell>
          <cell r="AG36">
            <v>16.645</v>
          </cell>
          <cell r="AI36">
            <v>2.5</v>
          </cell>
          <cell r="AJ36">
            <v>0</v>
          </cell>
          <cell r="AK36">
            <v>2</v>
          </cell>
          <cell r="AL36">
            <v>0.1</v>
          </cell>
          <cell r="AM36">
            <v>0.13499999999999979</v>
          </cell>
          <cell r="AN36">
            <v>0</v>
          </cell>
          <cell r="AO36">
            <v>0.4</v>
          </cell>
          <cell r="AP36">
            <v>0.63499999999999979</v>
          </cell>
        </row>
        <row r="37">
          <cell r="A37" t="str">
            <v xml:space="preserve"> 3Q</v>
          </cell>
          <cell r="B37">
            <v>24</v>
          </cell>
          <cell r="C37">
            <v>0</v>
          </cell>
          <cell r="D37">
            <v>0.2</v>
          </cell>
          <cell r="E37">
            <v>24.2</v>
          </cell>
          <cell r="G37">
            <v>20</v>
          </cell>
          <cell r="I37">
            <v>0</v>
          </cell>
          <cell r="J37">
            <v>0</v>
          </cell>
          <cell r="K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T37">
            <v>0</v>
          </cell>
          <cell r="V37">
            <v>4</v>
          </cell>
          <cell r="X37">
            <v>3.1179999999999986</v>
          </cell>
          <cell r="Z37">
            <v>51.317999999999998</v>
          </cell>
          <cell r="AB37">
            <v>3</v>
          </cell>
          <cell r="AC37">
            <v>0.5</v>
          </cell>
          <cell r="AD37">
            <v>29.268899999999999</v>
          </cell>
          <cell r="AE37">
            <v>1.6650999999999989</v>
          </cell>
          <cell r="AG37">
            <v>34.433999999999997</v>
          </cell>
          <cell r="AI37">
            <v>4.2</v>
          </cell>
          <cell r="AJ37">
            <v>0</v>
          </cell>
          <cell r="AK37">
            <v>2</v>
          </cell>
          <cell r="AL37">
            <v>0.1</v>
          </cell>
          <cell r="AM37">
            <v>6.2999999999999945E-2</v>
          </cell>
          <cell r="AN37">
            <v>0</v>
          </cell>
          <cell r="AO37">
            <v>1.3</v>
          </cell>
          <cell r="AP37">
            <v>1.4630000000000001</v>
          </cell>
        </row>
        <row r="38">
          <cell r="A38" t="str">
            <v xml:space="preserve"> 4Q</v>
          </cell>
          <cell r="B38">
            <v>27.855520000000006</v>
          </cell>
          <cell r="C38">
            <v>0</v>
          </cell>
          <cell r="D38">
            <v>0.3</v>
          </cell>
          <cell r="E38">
            <v>28.743325000000002</v>
          </cell>
          <cell r="G38">
            <v>2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  <cell r="O38">
            <v>30.3</v>
          </cell>
          <cell r="P38">
            <v>30.3</v>
          </cell>
          <cell r="R38">
            <v>0</v>
          </cell>
          <cell r="T38">
            <v>0</v>
          </cell>
          <cell r="V38">
            <v>6.1999999999999993</v>
          </cell>
          <cell r="X38">
            <v>2.4894799999999968</v>
          </cell>
          <cell r="Z38">
            <v>88.441000000000003</v>
          </cell>
          <cell r="AB38">
            <v>3.9</v>
          </cell>
          <cell r="AC38">
            <v>0.2</v>
          </cell>
          <cell r="AD38">
            <v>0</v>
          </cell>
          <cell r="AE38">
            <v>4.0000000000000036E-3</v>
          </cell>
          <cell r="AG38">
            <v>4.1040000000000001</v>
          </cell>
          <cell r="AI38">
            <v>4.3</v>
          </cell>
          <cell r="AJ38">
            <v>0</v>
          </cell>
          <cell r="AK38">
            <v>2</v>
          </cell>
          <cell r="AL38">
            <v>0.1</v>
          </cell>
          <cell r="AM38">
            <v>0.22399999999999975</v>
          </cell>
          <cell r="AN38">
            <v>0</v>
          </cell>
          <cell r="AO38">
            <v>0.68999999999999972</v>
          </cell>
          <cell r="AP38">
            <v>1.0139999999999993</v>
          </cell>
        </row>
        <row r="40">
          <cell r="A40" t="str">
            <v>2000</v>
          </cell>
          <cell r="B40">
            <v>73.900000000000006</v>
          </cell>
          <cell r="C40">
            <v>0</v>
          </cell>
          <cell r="D40">
            <v>0.8</v>
          </cell>
          <cell r="E40">
            <v>75.287804999999992</v>
          </cell>
          <cell r="G40">
            <v>9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  <cell r="N40">
            <v>0</v>
          </cell>
          <cell r="O40">
            <v>30.3</v>
          </cell>
          <cell r="P40">
            <v>30.3</v>
          </cell>
          <cell r="R40">
            <v>0</v>
          </cell>
          <cell r="T40">
            <v>0</v>
          </cell>
          <cell r="V40">
            <v>14.2</v>
          </cell>
          <cell r="X40">
            <v>6.5</v>
          </cell>
          <cell r="Z40">
            <v>216.99600000000001</v>
          </cell>
          <cell r="AB40">
            <v>10.4</v>
          </cell>
          <cell r="AC40">
            <v>1.2</v>
          </cell>
          <cell r="AD40">
            <v>51.268900000000002</v>
          </cell>
          <cell r="AE40">
            <v>3.9650999999999983</v>
          </cell>
          <cell r="AF40">
            <v>56.434000000000005</v>
          </cell>
          <cell r="AG40">
            <v>66.834000000000003</v>
          </cell>
          <cell r="AI40">
            <v>13.5</v>
          </cell>
          <cell r="AJ40">
            <v>0</v>
          </cell>
          <cell r="AK40">
            <v>8</v>
          </cell>
          <cell r="AL40">
            <v>0.45</v>
          </cell>
          <cell r="AM40">
            <v>0.6</v>
          </cell>
          <cell r="AN40">
            <v>0</v>
          </cell>
          <cell r="AO40">
            <v>2.7899999999999996</v>
          </cell>
          <cell r="AP40">
            <v>3.8899999999999997</v>
          </cell>
        </row>
        <row r="42">
          <cell r="A42" t="str">
            <v>2001</v>
          </cell>
        </row>
        <row r="43">
          <cell r="A43" t="str">
            <v xml:space="preserve"> 1Q</v>
          </cell>
          <cell r="B43">
            <v>11.7</v>
          </cell>
          <cell r="C43">
            <v>0</v>
          </cell>
          <cell r="D43">
            <v>0.2</v>
          </cell>
          <cell r="E43">
            <v>11.899999999999999</v>
          </cell>
          <cell r="G43">
            <v>32</v>
          </cell>
          <cell r="I43">
            <v>47</v>
          </cell>
          <cell r="J43">
            <v>0</v>
          </cell>
          <cell r="K43">
            <v>47</v>
          </cell>
          <cell r="M43">
            <v>0</v>
          </cell>
          <cell r="N43">
            <v>0</v>
          </cell>
          <cell r="O43">
            <v>12.5</v>
          </cell>
          <cell r="P43">
            <v>12.5</v>
          </cell>
          <cell r="R43">
            <v>0</v>
          </cell>
          <cell r="T43">
            <v>0</v>
          </cell>
          <cell r="V43">
            <v>5</v>
          </cell>
          <cell r="X43">
            <v>0.52700000000001523</v>
          </cell>
          <cell r="Z43">
            <v>108.92700000000001</v>
          </cell>
          <cell r="AB43">
            <v>0.6</v>
          </cell>
          <cell r="AC43">
            <v>0.5</v>
          </cell>
          <cell r="AD43">
            <v>0</v>
          </cell>
          <cell r="AE43">
            <v>0.46600000000000008</v>
          </cell>
          <cell r="AF43">
            <v>0.96600000000000008</v>
          </cell>
          <cell r="AG43">
            <v>1.5660000000000001</v>
          </cell>
          <cell r="AI43">
            <v>1.5</v>
          </cell>
          <cell r="AJ43">
            <v>0</v>
          </cell>
          <cell r="AK43">
            <v>3</v>
          </cell>
          <cell r="AL43">
            <v>0.1</v>
          </cell>
          <cell r="AM43">
            <v>0.13400000000000034</v>
          </cell>
          <cell r="AN43">
            <v>3.5</v>
          </cell>
          <cell r="AO43">
            <v>0.5</v>
          </cell>
          <cell r="AP43">
            <v>4.234</v>
          </cell>
        </row>
        <row r="44">
          <cell r="A44" t="str">
            <v xml:space="preserve"> 2Q</v>
          </cell>
          <cell r="B44">
            <v>18.5</v>
          </cell>
          <cell r="C44">
            <v>0</v>
          </cell>
          <cell r="D44">
            <v>0.2</v>
          </cell>
          <cell r="E44">
            <v>18.7</v>
          </cell>
          <cell r="G44">
            <v>48</v>
          </cell>
          <cell r="I44">
            <v>45</v>
          </cell>
          <cell r="J44">
            <v>0</v>
          </cell>
          <cell r="K44">
            <v>45</v>
          </cell>
          <cell r="M44">
            <v>0</v>
          </cell>
          <cell r="N44">
            <v>0</v>
          </cell>
          <cell r="O44">
            <v>6</v>
          </cell>
          <cell r="P44">
            <v>6</v>
          </cell>
          <cell r="R44">
            <v>0</v>
          </cell>
          <cell r="T44">
            <v>0</v>
          </cell>
          <cell r="V44">
            <v>4</v>
          </cell>
          <cell r="X44">
            <v>0.69799999999999329</v>
          </cell>
          <cell r="Z44">
            <v>122.398</v>
          </cell>
          <cell r="AB44">
            <v>1.4</v>
          </cell>
          <cell r="AC44">
            <v>0.5</v>
          </cell>
          <cell r="AD44">
            <v>0</v>
          </cell>
          <cell r="AE44">
            <v>6.3000000000000167E-2</v>
          </cell>
          <cell r="AF44">
            <v>0.56300000000000017</v>
          </cell>
          <cell r="AG44">
            <v>1.9630000000000001</v>
          </cell>
          <cell r="AI44">
            <v>1.4</v>
          </cell>
          <cell r="AJ44">
            <v>0</v>
          </cell>
          <cell r="AK44">
            <v>3</v>
          </cell>
          <cell r="AL44">
            <v>0.1</v>
          </cell>
          <cell r="AM44">
            <v>0.14300000000000068</v>
          </cell>
          <cell r="AN44">
            <v>3.5</v>
          </cell>
          <cell r="AO44">
            <v>1</v>
          </cell>
          <cell r="AP44">
            <v>4.7430000000000003</v>
          </cell>
        </row>
        <row r="45">
          <cell r="A45" t="str">
            <v xml:space="preserve"> 3Q</v>
          </cell>
          <cell r="B45">
            <v>30</v>
          </cell>
          <cell r="C45">
            <v>0</v>
          </cell>
          <cell r="D45">
            <v>0.3</v>
          </cell>
          <cell r="E45">
            <v>30.3</v>
          </cell>
          <cell r="G45">
            <v>44</v>
          </cell>
          <cell r="I45">
            <v>36</v>
          </cell>
          <cell r="J45">
            <v>0</v>
          </cell>
          <cell r="K45">
            <v>36</v>
          </cell>
          <cell r="M45">
            <v>0</v>
          </cell>
          <cell r="N45">
            <v>0</v>
          </cell>
          <cell r="O45">
            <v>16</v>
          </cell>
          <cell r="P45">
            <v>16</v>
          </cell>
          <cell r="R45">
            <v>0</v>
          </cell>
          <cell r="T45">
            <v>0</v>
          </cell>
          <cell r="V45">
            <v>5.5</v>
          </cell>
          <cell r="X45">
            <v>0.8469999999999942</v>
          </cell>
          <cell r="Z45">
            <v>132.64699999999999</v>
          </cell>
          <cell r="AB45">
            <v>2</v>
          </cell>
          <cell r="AC45">
            <v>0.5</v>
          </cell>
          <cell r="AD45">
            <v>0</v>
          </cell>
          <cell r="AE45">
            <v>4.0880000000000001</v>
          </cell>
          <cell r="AF45">
            <v>4.5880000000000001</v>
          </cell>
          <cell r="AG45">
            <v>6.5880000000000001</v>
          </cell>
          <cell r="AI45">
            <v>4</v>
          </cell>
          <cell r="AJ45">
            <v>0</v>
          </cell>
          <cell r="AK45">
            <v>4.5</v>
          </cell>
          <cell r="AL45">
            <v>0.1</v>
          </cell>
          <cell r="AM45">
            <v>5.5000000000000382E-2</v>
          </cell>
          <cell r="AN45">
            <v>3.5</v>
          </cell>
          <cell r="AO45">
            <v>0.8</v>
          </cell>
          <cell r="AP45">
            <v>4.4550000000000001</v>
          </cell>
        </row>
        <row r="46">
          <cell r="A46" t="str">
            <v xml:space="preserve"> 4Q</v>
          </cell>
          <cell r="B46">
            <v>20</v>
          </cell>
          <cell r="C46">
            <v>0</v>
          </cell>
          <cell r="D46">
            <v>0.3</v>
          </cell>
          <cell r="E46">
            <v>20.3</v>
          </cell>
          <cell r="G46">
            <v>53</v>
          </cell>
          <cell r="I46">
            <v>58</v>
          </cell>
          <cell r="J46">
            <v>0</v>
          </cell>
          <cell r="K46">
            <v>58</v>
          </cell>
          <cell r="M46">
            <v>0</v>
          </cell>
          <cell r="N46">
            <v>0</v>
          </cell>
          <cell r="O46">
            <v>19</v>
          </cell>
          <cell r="P46">
            <v>19</v>
          </cell>
          <cell r="R46">
            <v>0</v>
          </cell>
          <cell r="T46">
            <v>0</v>
          </cell>
          <cell r="V46">
            <v>6</v>
          </cell>
          <cell r="X46">
            <v>1.3659999999999854</v>
          </cell>
          <cell r="Z46">
            <v>157.666</v>
          </cell>
          <cell r="AB46">
            <v>4.5</v>
          </cell>
          <cell r="AC46">
            <v>0</v>
          </cell>
          <cell r="AD46">
            <v>0</v>
          </cell>
          <cell r="AE46">
            <v>-2.0999999999999908E-2</v>
          </cell>
          <cell r="AF46">
            <v>-2.0999999999999908E-2</v>
          </cell>
          <cell r="AG46">
            <v>4.4790000000000001</v>
          </cell>
          <cell r="AI46">
            <v>4.4399999999999995</v>
          </cell>
          <cell r="AJ46">
            <v>0</v>
          </cell>
          <cell r="AK46">
            <v>5</v>
          </cell>
          <cell r="AL46">
            <v>0.1</v>
          </cell>
          <cell r="AM46">
            <v>0.21300000000000741</v>
          </cell>
          <cell r="AN46">
            <v>4.5</v>
          </cell>
          <cell r="AO46">
            <v>1.9439999999999926</v>
          </cell>
          <cell r="AP46">
            <v>6.7570000000000006</v>
          </cell>
        </row>
        <row r="48">
          <cell r="A48" t="str">
            <v>Year</v>
          </cell>
          <cell r="B48">
            <v>80.2</v>
          </cell>
          <cell r="C48">
            <v>0</v>
          </cell>
          <cell r="D48">
            <v>1</v>
          </cell>
          <cell r="E48">
            <v>81.2</v>
          </cell>
          <cell r="G48">
            <v>177</v>
          </cell>
          <cell r="I48">
            <v>186</v>
          </cell>
          <cell r="J48">
            <v>0</v>
          </cell>
          <cell r="K48">
            <v>186</v>
          </cell>
          <cell r="M48">
            <v>0</v>
          </cell>
          <cell r="N48">
            <v>0</v>
          </cell>
          <cell r="O48">
            <v>53.5</v>
          </cell>
          <cell r="P48">
            <v>53.5</v>
          </cell>
          <cell r="R48">
            <v>0</v>
          </cell>
          <cell r="T48">
            <v>0</v>
          </cell>
          <cell r="V48">
            <v>20.5</v>
          </cell>
          <cell r="X48">
            <v>3.4379999999999882</v>
          </cell>
          <cell r="Z48">
            <v>521.63799999999992</v>
          </cell>
          <cell r="AB48">
            <v>8.5</v>
          </cell>
          <cell r="AC48">
            <v>1.5</v>
          </cell>
          <cell r="AD48">
            <v>0</v>
          </cell>
          <cell r="AE48">
            <v>4.5960000000000001</v>
          </cell>
          <cell r="AF48">
            <v>6.096000000000001</v>
          </cell>
          <cell r="AG48">
            <v>14.596</v>
          </cell>
          <cell r="AI48">
            <v>11.34</v>
          </cell>
          <cell r="AJ48">
            <v>0</v>
          </cell>
          <cell r="AK48">
            <v>15.5</v>
          </cell>
          <cell r="AL48">
            <v>0.4</v>
          </cell>
          <cell r="AM48">
            <v>0.54</v>
          </cell>
          <cell r="AN48">
            <v>15</v>
          </cell>
          <cell r="AO48">
            <v>4.2439999999999927</v>
          </cell>
          <cell r="AP48">
            <v>20.189</v>
          </cell>
        </row>
        <row r="50">
          <cell r="A50" t="str">
            <v>2002E</v>
          </cell>
        </row>
        <row r="51">
          <cell r="A51" t="str">
            <v xml:space="preserve"> 1QA</v>
          </cell>
          <cell r="B51">
            <v>11</v>
          </cell>
          <cell r="C51">
            <v>0</v>
          </cell>
          <cell r="D51">
            <v>0.2</v>
          </cell>
          <cell r="E51">
            <v>11.2</v>
          </cell>
          <cell r="G51">
            <v>35</v>
          </cell>
          <cell r="I51">
            <v>52</v>
          </cell>
          <cell r="J51">
            <v>0</v>
          </cell>
          <cell r="K51">
            <v>52</v>
          </cell>
          <cell r="M51">
            <v>15</v>
          </cell>
          <cell r="N51">
            <v>2</v>
          </cell>
          <cell r="O51">
            <v>13</v>
          </cell>
          <cell r="P51">
            <v>30</v>
          </cell>
          <cell r="R51">
            <v>0</v>
          </cell>
          <cell r="T51">
            <v>0</v>
          </cell>
          <cell r="V51">
            <v>1.5</v>
          </cell>
          <cell r="X51">
            <v>0.15400000000001057</v>
          </cell>
          <cell r="Z51">
            <v>129.85400000000001</v>
          </cell>
          <cell r="AB51">
            <v>1.5</v>
          </cell>
          <cell r="AC51">
            <v>0</v>
          </cell>
          <cell r="AD51">
            <v>0</v>
          </cell>
          <cell r="AE51">
            <v>4.2130000000000001</v>
          </cell>
          <cell r="AF51">
            <v>4.2130000000000001</v>
          </cell>
          <cell r="AG51">
            <v>5.7130000000000001</v>
          </cell>
          <cell r="AI51">
            <v>3</v>
          </cell>
          <cell r="AJ51">
            <v>10</v>
          </cell>
          <cell r="AK51">
            <v>4</v>
          </cell>
          <cell r="AL51">
            <v>0.1</v>
          </cell>
          <cell r="AM51">
            <v>8.5999999999999854E-2</v>
          </cell>
          <cell r="AN51">
            <v>2.5</v>
          </cell>
          <cell r="AO51">
            <v>0</v>
          </cell>
          <cell r="AP51">
            <v>2.6859999999999999</v>
          </cell>
        </row>
        <row r="52">
          <cell r="A52" t="str">
            <v xml:space="preserve"> 2QA</v>
          </cell>
          <cell r="B52">
            <v>23</v>
          </cell>
          <cell r="C52">
            <v>5</v>
          </cell>
          <cell r="D52">
            <v>0.2</v>
          </cell>
          <cell r="E52">
            <v>28.2</v>
          </cell>
          <cell r="G52">
            <v>38</v>
          </cell>
          <cell r="I52">
            <v>34</v>
          </cell>
          <cell r="J52">
            <v>0</v>
          </cell>
          <cell r="K52">
            <v>34</v>
          </cell>
          <cell r="M52">
            <v>22</v>
          </cell>
          <cell r="N52">
            <v>4</v>
          </cell>
          <cell r="O52">
            <v>14</v>
          </cell>
          <cell r="P52">
            <v>40</v>
          </cell>
          <cell r="R52">
            <v>9</v>
          </cell>
          <cell r="T52">
            <v>0</v>
          </cell>
          <cell r="V52">
            <v>8</v>
          </cell>
          <cell r="X52">
            <v>0.58800000000002228</v>
          </cell>
          <cell r="Z52">
            <v>157.78800000000001</v>
          </cell>
          <cell r="AB52">
            <v>2</v>
          </cell>
          <cell r="AC52">
            <v>0</v>
          </cell>
          <cell r="AD52">
            <v>0</v>
          </cell>
          <cell r="AE52">
            <v>3.8019999999999996</v>
          </cell>
          <cell r="AF52">
            <v>3.8019999999999996</v>
          </cell>
          <cell r="AG52">
            <v>5.8019999999999996</v>
          </cell>
          <cell r="AI52">
            <v>2</v>
          </cell>
          <cell r="AJ52">
            <v>10</v>
          </cell>
          <cell r="AK52">
            <v>5</v>
          </cell>
          <cell r="AL52">
            <v>0.1</v>
          </cell>
          <cell r="AM52">
            <v>-0.55899999999999928</v>
          </cell>
          <cell r="AN52">
            <v>5</v>
          </cell>
          <cell r="AO52">
            <v>0</v>
          </cell>
          <cell r="AP52">
            <v>4.5410000000000004</v>
          </cell>
        </row>
        <row r="53">
          <cell r="A53" t="str">
            <v xml:space="preserve"> 3Q</v>
          </cell>
          <cell r="B53">
            <v>13</v>
          </cell>
          <cell r="C53">
            <v>6</v>
          </cell>
          <cell r="D53">
            <v>0.3</v>
          </cell>
          <cell r="E53">
            <v>19.3</v>
          </cell>
          <cell r="G53">
            <v>53</v>
          </cell>
          <cell r="I53">
            <v>35</v>
          </cell>
          <cell r="J53">
            <v>0</v>
          </cell>
          <cell r="K53">
            <v>35</v>
          </cell>
          <cell r="M53">
            <v>25</v>
          </cell>
          <cell r="N53">
            <v>8</v>
          </cell>
          <cell r="O53">
            <v>14</v>
          </cell>
          <cell r="P53">
            <v>47</v>
          </cell>
          <cell r="R53">
            <v>15</v>
          </cell>
          <cell r="T53">
            <v>0</v>
          </cell>
          <cell r="V53">
            <v>8</v>
          </cell>
          <cell r="X53">
            <v>1.2</v>
          </cell>
          <cell r="Z53">
            <v>178.5</v>
          </cell>
          <cell r="AB53">
            <v>2.5</v>
          </cell>
          <cell r="AC53">
            <v>0</v>
          </cell>
          <cell r="AD53">
            <v>0</v>
          </cell>
          <cell r="AE53">
            <v>3</v>
          </cell>
          <cell r="AF53">
            <v>3</v>
          </cell>
          <cell r="AG53">
            <v>5.5</v>
          </cell>
          <cell r="AI53">
            <v>2.5</v>
          </cell>
          <cell r="AJ53">
            <v>10</v>
          </cell>
          <cell r="AK53">
            <v>5.5</v>
          </cell>
          <cell r="AL53">
            <v>0.1</v>
          </cell>
          <cell r="AM53">
            <v>0.1</v>
          </cell>
          <cell r="AN53">
            <v>6</v>
          </cell>
          <cell r="AO53">
            <v>0</v>
          </cell>
          <cell r="AP53">
            <v>6.2</v>
          </cell>
        </row>
        <row r="54">
          <cell r="A54" t="str">
            <v xml:space="preserve"> 4Q</v>
          </cell>
          <cell r="B54">
            <v>12</v>
          </cell>
          <cell r="C54">
            <v>4</v>
          </cell>
          <cell r="D54">
            <v>0.3000000000000001</v>
          </cell>
          <cell r="E54">
            <v>16.3</v>
          </cell>
          <cell r="G54">
            <v>63.555000000000007</v>
          </cell>
          <cell r="I54">
            <v>30</v>
          </cell>
          <cell r="J54">
            <v>20</v>
          </cell>
          <cell r="K54">
            <v>50</v>
          </cell>
          <cell r="M54">
            <v>28</v>
          </cell>
          <cell r="N54">
            <v>10.959298440908285</v>
          </cell>
          <cell r="O54">
            <v>14</v>
          </cell>
          <cell r="P54">
            <v>52.959298440908285</v>
          </cell>
          <cell r="R54">
            <v>21</v>
          </cell>
          <cell r="T54">
            <v>0</v>
          </cell>
          <cell r="V54">
            <v>9.5</v>
          </cell>
          <cell r="X54">
            <v>2.057999999999967</v>
          </cell>
          <cell r="Z54">
            <v>215.37229844090828</v>
          </cell>
          <cell r="AB54">
            <v>2</v>
          </cell>
          <cell r="AC54">
            <v>0</v>
          </cell>
          <cell r="AD54">
            <v>0</v>
          </cell>
          <cell r="AE54">
            <v>1.9849999999999994</v>
          </cell>
          <cell r="AF54">
            <v>1.9849999999999994</v>
          </cell>
          <cell r="AG54">
            <v>3.9849999999999994</v>
          </cell>
          <cell r="AI54">
            <v>1.5</v>
          </cell>
          <cell r="AJ54">
            <v>10</v>
          </cell>
          <cell r="AK54">
            <v>5.5</v>
          </cell>
          <cell r="AL54">
            <v>6.4500000000000057E-2</v>
          </cell>
          <cell r="AM54">
            <v>0.85899999999999943</v>
          </cell>
          <cell r="AN54">
            <v>6.5</v>
          </cell>
          <cell r="AO54">
            <v>0</v>
          </cell>
          <cell r="AP54">
            <v>7.4234999999999998</v>
          </cell>
        </row>
        <row r="56">
          <cell r="A56" t="str">
            <v>Year</v>
          </cell>
          <cell r="B56">
            <v>59</v>
          </cell>
          <cell r="C56">
            <v>15</v>
          </cell>
          <cell r="D56">
            <v>1</v>
          </cell>
          <cell r="E56">
            <v>75</v>
          </cell>
          <cell r="G56">
            <v>189.55500000000001</v>
          </cell>
          <cell r="I56">
            <v>151</v>
          </cell>
          <cell r="J56">
            <v>20</v>
          </cell>
          <cell r="K56">
            <v>171</v>
          </cell>
          <cell r="M56">
            <v>90</v>
          </cell>
          <cell r="N56">
            <v>24.959298440908285</v>
          </cell>
          <cell r="O56">
            <v>55</v>
          </cell>
          <cell r="P56">
            <v>169.9592984409083</v>
          </cell>
          <cell r="R56">
            <v>45</v>
          </cell>
          <cell r="T56">
            <v>0</v>
          </cell>
          <cell r="V56">
            <v>27</v>
          </cell>
          <cell r="X56">
            <v>4</v>
          </cell>
          <cell r="Z56">
            <v>681.51429844090831</v>
          </cell>
          <cell r="AB56">
            <v>8</v>
          </cell>
          <cell r="AC56">
            <v>0</v>
          </cell>
          <cell r="AD56">
            <v>0</v>
          </cell>
          <cell r="AE56">
            <v>13</v>
          </cell>
          <cell r="AF56">
            <v>13</v>
          </cell>
          <cell r="AG56">
            <v>21</v>
          </cell>
          <cell r="AI56">
            <v>9</v>
          </cell>
          <cell r="AJ56">
            <v>40</v>
          </cell>
          <cell r="AK56">
            <v>20</v>
          </cell>
          <cell r="AL56">
            <v>0.36450000000000005</v>
          </cell>
          <cell r="AM56">
            <v>0.48599999999999999</v>
          </cell>
          <cell r="AN56">
            <v>20</v>
          </cell>
          <cell r="AO56">
            <v>0</v>
          </cell>
          <cell r="AP56">
            <v>20.8505</v>
          </cell>
        </row>
        <row r="58">
          <cell r="A58" t="str">
            <v>2003E</v>
          </cell>
          <cell r="B58">
            <v>40</v>
          </cell>
          <cell r="C58">
            <v>12.5</v>
          </cell>
          <cell r="D58">
            <v>1</v>
          </cell>
          <cell r="E58">
            <v>53.5</v>
          </cell>
          <cell r="G58">
            <v>177.33524999999997</v>
          </cell>
          <cell r="I58">
            <v>120.80000000000001</v>
          </cell>
          <cell r="J58">
            <v>80</v>
          </cell>
          <cell r="K58">
            <v>200.8</v>
          </cell>
          <cell r="M58">
            <v>121.50000000000001</v>
          </cell>
          <cell r="N58">
            <v>40.168105909080097</v>
          </cell>
          <cell r="O58">
            <v>68.220000000000027</v>
          </cell>
          <cell r="P58">
            <v>229.88810590908014</v>
          </cell>
          <cell r="R58">
            <v>65</v>
          </cell>
          <cell r="T58">
            <v>50</v>
          </cell>
          <cell r="V58">
            <v>44.95</v>
          </cell>
          <cell r="X58">
            <v>7</v>
          </cell>
          <cell r="Z58">
            <v>828.47335590908017</v>
          </cell>
          <cell r="AB58">
            <v>9.1999999999999993</v>
          </cell>
          <cell r="AC58">
            <v>0</v>
          </cell>
          <cell r="AD58">
            <v>0</v>
          </cell>
          <cell r="AE58">
            <v>15.5</v>
          </cell>
          <cell r="AF58">
            <v>15.5</v>
          </cell>
          <cell r="AG58">
            <v>24.7</v>
          </cell>
          <cell r="AI58">
            <v>6</v>
          </cell>
          <cell r="AJ58">
            <v>10</v>
          </cell>
          <cell r="AK58">
            <v>26</v>
          </cell>
          <cell r="AL58">
            <v>0.32805000000000006</v>
          </cell>
          <cell r="AM58">
            <v>0.43740000000000001</v>
          </cell>
          <cell r="AN58">
            <v>22</v>
          </cell>
          <cell r="AO58">
            <v>0</v>
          </cell>
          <cell r="AP58">
            <v>22.765450000000001</v>
          </cell>
        </row>
        <row r="59">
          <cell r="A59" t="str">
            <v>2004E</v>
          </cell>
          <cell r="B59">
            <v>36</v>
          </cell>
          <cell r="C59">
            <v>10</v>
          </cell>
          <cell r="D59">
            <v>1</v>
          </cell>
          <cell r="E59">
            <v>47</v>
          </cell>
          <cell r="G59">
            <v>168.31848749999997</v>
          </cell>
          <cell r="I59">
            <v>108.72000000000001</v>
          </cell>
          <cell r="J59">
            <v>130</v>
          </cell>
          <cell r="K59">
            <v>238.72000000000003</v>
          </cell>
          <cell r="M59">
            <v>139.72499999999999</v>
          </cell>
          <cell r="N59">
            <v>56.55555928644435</v>
          </cell>
          <cell r="O59">
            <v>126.40639999999999</v>
          </cell>
          <cell r="P59">
            <v>322.68695928644433</v>
          </cell>
          <cell r="R59">
            <v>58.5</v>
          </cell>
          <cell r="T59">
            <v>54</v>
          </cell>
          <cell r="V59">
            <v>64.644999999999996</v>
          </cell>
          <cell r="X59">
            <v>29</v>
          </cell>
          <cell r="Z59">
            <v>982.87044678644429</v>
          </cell>
          <cell r="AB59">
            <v>10.579999999999998</v>
          </cell>
          <cell r="AC59">
            <v>0</v>
          </cell>
          <cell r="AD59">
            <v>0</v>
          </cell>
          <cell r="AE59">
            <v>2</v>
          </cell>
          <cell r="AF59">
            <v>2</v>
          </cell>
          <cell r="AG59">
            <v>12.579999999999998</v>
          </cell>
          <cell r="AI59">
            <v>5.3999999999999995</v>
          </cell>
          <cell r="AJ59">
            <v>0</v>
          </cell>
          <cell r="AK59">
            <v>29.9</v>
          </cell>
          <cell r="AL59">
            <v>0.29524500000000009</v>
          </cell>
          <cell r="AM59">
            <v>0.39365999999999995</v>
          </cell>
          <cell r="AN59">
            <v>24.200000000000003</v>
          </cell>
          <cell r="AO59">
            <v>0</v>
          </cell>
          <cell r="AP59">
            <v>24.888905000000001</v>
          </cell>
        </row>
        <row r="60">
          <cell r="A60" t="str">
            <v>2005E</v>
          </cell>
          <cell r="B60">
            <v>32</v>
          </cell>
          <cell r="C60">
            <v>9.5</v>
          </cell>
          <cell r="D60">
            <v>1</v>
          </cell>
          <cell r="E60">
            <v>42.5</v>
          </cell>
          <cell r="G60">
            <v>159.90256312499994</v>
          </cell>
          <cell r="I60">
            <v>97.848000000000013</v>
          </cell>
          <cell r="J60">
            <v>170</v>
          </cell>
          <cell r="K60">
            <v>267.84800000000001</v>
          </cell>
          <cell r="M60">
            <v>153.69750000000002</v>
          </cell>
          <cell r="N60">
            <v>69.973775665668938</v>
          </cell>
          <cell r="O60">
            <v>214.04703999999998</v>
          </cell>
          <cell r="P60">
            <v>437.71831566566891</v>
          </cell>
          <cell r="R60">
            <v>52.65</v>
          </cell>
          <cell r="T60">
            <v>75</v>
          </cell>
          <cell r="V60">
            <v>85.454499999999996</v>
          </cell>
          <cell r="X60">
            <v>46</v>
          </cell>
          <cell r="Z60">
            <v>1167.073378790669</v>
          </cell>
          <cell r="AB60">
            <v>12.166999999999996</v>
          </cell>
          <cell r="AC60">
            <v>0</v>
          </cell>
          <cell r="AD60">
            <v>0</v>
          </cell>
          <cell r="AE60">
            <v>2</v>
          </cell>
          <cell r="AF60">
            <v>2</v>
          </cell>
          <cell r="AG60">
            <v>14.166999999999996</v>
          </cell>
          <cell r="AI60">
            <v>4.8</v>
          </cell>
          <cell r="AJ60">
            <v>0</v>
          </cell>
          <cell r="AK60">
            <v>32.9</v>
          </cell>
          <cell r="AL60">
            <v>0.26572050000000008</v>
          </cell>
          <cell r="AM60">
            <v>0.354294</v>
          </cell>
          <cell r="AN60">
            <v>26.620000000000005</v>
          </cell>
          <cell r="AO60">
            <v>0</v>
          </cell>
          <cell r="AP60">
            <v>27.240014500000004</v>
          </cell>
        </row>
        <row r="61">
          <cell r="A61" t="str">
            <v>2006E</v>
          </cell>
          <cell r="B61">
            <v>28</v>
          </cell>
          <cell r="C61">
            <v>9.0250000000000004</v>
          </cell>
          <cell r="D61">
            <v>1</v>
          </cell>
          <cell r="E61">
            <v>38.024999999999999</v>
          </cell>
          <cell r="G61">
            <v>151.90743496874998</v>
          </cell>
          <cell r="I61">
            <v>88.063200000000009</v>
          </cell>
          <cell r="J61">
            <v>200</v>
          </cell>
          <cell r="K61">
            <v>288.06319999999999</v>
          </cell>
          <cell r="M61">
            <v>161.38237500000002</v>
          </cell>
          <cell r="N61">
            <v>80.819710893847628</v>
          </cell>
          <cell r="O61">
            <v>317.45174399999996</v>
          </cell>
          <cell r="P61">
            <v>559.65382989384761</v>
          </cell>
          <cell r="R61">
            <v>47.384999999999998</v>
          </cell>
          <cell r="T61">
            <v>90</v>
          </cell>
          <cell r="V61">
            <v>105.09220000000001</v>
          </cell>
          <cell r="X61">
            <v>63</v>
          </cell>
          <cell r="Z61">
            <v>1343.1266648625976</v>
          </cell>
          <cell r="AB61">
            <v>13.992049999999995</v>
          </cell>
          <cell r="AC61">
            <v>0</v>
          </cell>
          <cell r="AD61">
            <v>0</v>
          </cell>
          <cell r="AE61">
            <v>2</v>
          </cell>
          <cell r="AF61">
            <v>2</v>
          </cell>
          <cell r="AG61">
            <v>15.992049999999995</v>
          </cell>
          <cell r="AI61">
            <v>4.2</v>
          </cell>
          <cell r="AJ61">
            <v>0</v>
          </cell>
          <cell r="AK61">
            <v>36.200000000000003</v>
          </cell>
          <cell r="AL61">
            <v>0.26572050000000008</v>
          </cell>
          <cell r="AM61">
            <v>0.354294</v>
          </cell>
          <cell r="AN61">
            <v>29.282000000000007</v>
          </cell>
          <cell r="AO61">
            <v>0</v>
          </cell>
          <cell r="AP61">
            <v>29.902014500000007</v>
          </cell>
        </row>
        <row r="62">
          <cell r="A62" t="str">
            <v>2007E</v>
          </cell>
          <cell r="B62">
            <v>24</v>
          </cell>
          <cell r="C62">
            <v>8.5737500000000004</v>
          </cell>
          <cell r="D62">
            <v>1</v>
          </cell>
          <cell r="E62">
            <v>33.573750000000004</v>
          </cell>
          <cell r="G62">
            <v>144.31206322031244</v>
          </cell>
          <cell r="I62">
            <v>79.78176000000002</v>
          </cell>
          <cell r="J62">
            <v>225</v>
          </cell>
          <cell r="K62">
            <v>304.78176000000002</v>
          </cell>
          <cell r="M62">
            <v>160.03752187500004</v>
          </cell>
          <cell r="N62">
            <v>93.346766082394026</v>
          </cell>
          <cell r="O62">
            <v>377.65079849600005</v>
          </cell>
          <cell r="P62">
            <v>631.03508645339411</v>
          </cell>
          <cell r="R62">
            <v>45.927</v>
          </cell>
          <cell r="T62">
            <v>120</v>
          </cell>
          <cell r="V62">
            <v>116.75338750000002</v>
          </cell>
          <cell r="X62">
            <v>65</v>
          </cell>
          <cell r="Z62">
            <v>1461.3830471737065</v>
          </cell>
          <cell r="AB62">
            <v>16.090857499999995</v>
          </cell>
          <cell r="AC62">
            <v>0</v>
          </cell>
          <cell r="AD62">
            <v>0</v>
          </cell>
          <cell r="AE62">
            <v>2</v>
          </cell>
          <cell r="AF62">
            <v>2</v>
          </cell>
          <cell r="AG62">
            <v>18.090857499999995</v>
          </cell>
          <cell r="AI62">
            <v>3.5999999999999996</v>
          </cell>
          <cell r="AJ62">
            <v>0</v>
          </cell>
          <cell r="AK62">
            <v>46.754400000000011</v>
          </cell>
          <cell r="AL62">
            <v>0.21523360500000008</v>
          </cell>
          <cell r="AM62">
            <v>0.28697813999999999</v>
          </cell>
          <cell r="AN62">
            <v>32.210200000000007</v>
          </cell>
          <cell r="AO62">
            <v>0</v>
          </cell>
          <cell r="AP62">
            <v>32.712411745000004</v>
          </cell>
        </row>
        <row r="63">
          <cell r="A63" t="str">
            <v>% Change</v>
          </cell>
        </row>
        <row r="64">
          <cell r="A64" t="str">
            <v>% Change</v>
          </cell>
        </row>
        <row r="65">
          <cell r="A65" t="str">
            <v>1997/96</v>
          </cell>
          <cell r="B65">
            <v>-0.35911602209944754</v>
          </cell>
          <cell r="C65" t="str">
            <v>NM</v>
          </cell>
          <cell r="D65" t="str">
            <v>NM</v>
          </cell>
          <cell r="E65">
            <v>-0.35727440147329648</v>
          </cell>
          <cell r="G65" t="str">
            <v>NM</v>
          </cell>
          <cell r="I65" t="str">
            <v>NM</v>
          </cell>
          <cell r="J65" t="str">
            <v>NM</v>
          </cell>
          <cell r="K65" t="str">
            <v>NM</v>
          </cell>
          <cell r="M65" t="str">
            <v>NM</v>
          </cell>
          <cell r="N65" t="str">
            <v>NM</v>
          </cell>
          <cell r="O65" t="str">
            <v>NM</v>
          </cell>
          <cell r="P65" t="str">
            <v>NM</v>
          </cell>
          <cell r="R65" t="str">
            <v>NM</v>
          </cell>
          <cell r="T65" t="str">
            <v>NM</v>
          </cell>
          <cell r="V65" t="str">
            <v>NM</v>
          </cell>
          <cell r="X65" t="str">
            <v>NM</v>
          </cell>
          <cell r="Z65">
            <v>-7.3278957155745478E-2</v>
          </cell>
          <cell r="AB65">
            <v>-0.19981710105166889</v>
          </cell>
          <cell r="AC65" t="str">
            <v>NM</v>
          </cell>
          <cell r="AD65" t="str">
            <v>NM</v>
          </cell>
          <cell r="AE65" t="str">
            <v>NM</v>
          </cell>
          <cell r="AF65" t="str">
            <v>NM</v>
          </cell>
          <cell r="AG65">
            <v>3.3001828989483317</v>
          </cell>
          <cell r="AI65">
            <v>0.66666666666666674</v>
          </cell>
          <cell r="AJ65" t="str">
            <v>NM</v>
          </cell>
          <cell r="AK65" t="str">
            <v>NM</v>
          </cell>
          <cell r="AL65">
            <v>0.18750000000000008</v>
          </cell>
          <cell r="AM65">
            <v>-0.29411764705882354</v>
          </cell>
          <cell r="AO65" t="str">
            <v>NM</v>
          </cell>
          <cell r="AP65">
            <v>0.60278159865505088</v>
          </cell>
        </row>
        <row r="66">
          <cell r="A66" t="str">
            <v>1997/96</v>
          </cell>
          <cell r="B66">
            <v>-0.35911602209944754</v>
          </cell>
          <cell r="C66" t="str">
            <v>NM</v>
          </cell>
          <cell r="D66" t="str">
            <v>NM</v>
          </cell>
          <cell r="E66">
            <v>-0.35727440147329648</v>
          </cell>
          <cell r="G66" t="str">
            <v>NM</v>
          </cell>
          <cell r="I66" t="str">
            <v>NM</v>
          </cell>
          <cell r="J66" t="str">
            <v>NM</v>
          </cell>
          <cell r="K66" t="str">
            <v>NM</v>
          </cell>
          <cell r="M66" t="str">
            <v>NM</v>
          </cell>
          <cell r="N66" t="str">
            <v>NM</v>
          </cell>
          <cell r="O66" t="str">
            <v>NM</v>
          </cell>
          <cell r="P66" t="str">
            <v>NM</v>
          </cell>
          <cell r="R66" t="str">
            <v>NM</v>
          </cell>
          <cell r="T66" t="str">
            <v>NM</v>
          </cell>
          <cell r="V66" t="str">
            <v>NM</v>
          </cell>
          <cell r="X66" t="str">
            <v>NM</v>
          </cell>
          <cell r="Z66">
            <v>-7.3278957155745478E-2</v>
          </cell>
          <cell r="AB66">
            <v>-0.19981710105166889</v>
          </cell>
          <cell r="AC66" t="str">
            <v>NM</v>
          </cell>
          <cell r="AD66" t="str">
            <v>NM</v>
          </cell>
          <cell r="AE66" t="str">
            <v>NM</v>
          </cell>
          <cell r="AF66" t="str">
            <v>NM</v>
          </cell>
          <cell r="AG66">
            <v>3.3001828989483317</v>
          </cell>
          <cell r="AI66">
            <v>0.66666666666666674</v>
          </cell>
          <cell r="AJ66" t="str">
            <v>NM</v>
          </cell>
          <cell r="AK66" t="str">
            <v>NM</v>
          </cell>
          <cell r="AL66">
            <v>0.18750000000000008</v>
          </cell>
          <cell r="AM66">
            <v>-0.29411764705882354</v>
          </cell>
          <cell r="AO66" t="str">
            <v>NM</v>
          </cell>
          <cell r="AP66">
            <v>0.60278159865505088</v>
          </cell>
        </row>
        <row r="67">
          <cell r="A67" t="str">
            <v>1998/97</v>
          </cell>
        </row>
        <row r="68">
          <cell r="A68" t="str">
            <v xml:space="preserve"> 1Q</v>
          </cell>
          <cell r="B68" t="str">
            <v>NM</v>
          </cell>
          <cell r="C68" t="str">
            <v>NM</v>
          </cell>
          <cell r="D68" t="str">
            <v>NM</v>
          </cell>
          <cell r="E68" t="str">
            <v>NM</v>
          </cell>
          <cell r="G68" t="str">
            <v>NM</v>
          </cell>
          <cell r="I68" t="str">
            <v>NM</v>
          </cell>
          <cell r="J68" t="str">
            <v>NM</v>
          </cell>
          <cell r="K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NM</v>
          </cell>
          <cell r="R68" t="str">
            <v>NM</v>
          </cell>
          <cell r="T68" t="str">
            <v>NM</v>
          </cell>
          <cell r="V68" t="str">
            <v>NM</v>
          </cell>
          <cell r="X68" t="str">
            <v>NM</v>
          </cell>
          <cell r="Z68">
            <v>-0.13717080511662896</v>
          </cell>
          <cell r="AB68" t="str">
            <v>NM</v>
          </cell>
          <cell r="AC68" t="str">
            <v>NM</v>
          </cell>
          <cell r="AD68" t="str">
            <v>NM</v>
          </cell>
          <cell r="AE68" t="str">
            <v>NM</v>
          </cell>
          <cell r="AF68" t="str">
            <v>NM</v>
          </cell>
          <cell r="AG68">
            <v>9.6</v>
          </cell>
          <cell r="AI68" t="str">
            <v>NM</v>
          </cell>
          <cell r="AJ68" t="str">
            <v>NM</v>
          </cell>
          <cell r="AL68" t="str">
            <v>NM</v>
          </cell>
          <cell r="AM68" t="str">
            <v>NM</v>
          </cell>
          <cell r="AO68" t="str">
            <v>NM</v>
          </cell>
          <cell r="AP68" t="str">
            <v>NM</v>
          </cell>
        </row>
        <row r="69">
          <cell r="A69" t="str">
            <v xml:space="preserve"> 2Q</v>
          </cell>
          <cell r="B69" t="str">
            <v>NM</v>
          </cell>
          <cell r="C69" t="str">
            <v>NM</v>
          </cell>
          <cell r="D69" t="str">
            <v>NM</v>
          </cell>
          <cell r="E69" t="str">
            <v>NM</v>
          </cell>
          <cell r="G69" t="str">
            <v>NM</v>
          </cell>
          <cell r="I69" t="str">
            <v>NM</v>
          </cell>
          <cell r="J69" t="str">
            <v>NM</v>
          </cell>
          <cell r="K69" t="str">
            <v>NM</v>
          </cell>
          <cell r="M69" t="str">
            <v>NM</v>
          </cell>
          <cell r="N69" t="str">
            <v>NM</v>
          </cell>
          <cell r="O69" t="str">
            <v>NM</v>
          </cell>
          <cell r="P69" t="str">
            <v>NM</v>
          </cell>
          <cell r="R69" t="str">
            <v>NM</v>
          </cell>
          <cell r="T69" t="str">
            <v>NM</v>
          </cell>
          <cell r="V69" t="str">
            <v>NM</v>
          </cell>
          <cell r="X69" t="str">
            <v>NM</v>
          </cell>
          <cell r="Z69">
            <v>0.13438709254279527</v>
          </cell>
          <cell r="AB69" t="str">
            <v>NM</v>
          </cell>
          <cell r="AC69" t="str">
            <v>NM</v>
          </cell>
          <cell r="AD69" t="str">
            <v>NM</v>
          </cell>
          <cell r="AE69" t="str">
            <v>NM</v>
          </cell>
          <cell r="AF69" t="str">
            <v>NM</v>
          </cell>
          <cell r="AG69">
            <v>1.8957011980267793</v>
          </cell>
          <cell r="AI69" t="str">
            <v>NM</v>
          </cell>
          <cell r="AJ69" t="str">
            <v>NM</v>
          </cell>
          <cell r="AL69" t="str">
            <v>NM</v>
          </cell>
          <cell r="AM69" t="str">
            <v>NM</v>
          </cell>
          <cell r="AO69" t="str">
            <v>NM</v>
          </cell>
          <cell r="AP69" t="str">
            <v>NM</v>
          </cell>
        </row>
        <row r="70">
          <cell r="A70" t="str">
            <v xml:space="preserve"> 3Q</v>
          </cell>
          <cell r="B70" t="str">
            <v>NM</v>
          </cell>
          <cell r="C70" t="str">
            <v>NM</v>
          </cell>
          <cell r="D70" t="str">
            <v>NM</v>
          </cell>
          <cell r="E70" t="str">
            <v>NM</v>
          </cell>
          <cell r="G70" t="str">
            <v>NM</v>
          </cell>
          <cell r="I70" t="str">
            <v>NM</v>
          </cell>
          <cell r="J70" t="str">
            <v>NM</v>
          </cell>
          <cell r="K70" t="str">
            <v>NM</v>
          </cell>
          <cell r="M70" t="str">
            <v>NM</v>
          </cell>
          <cell r="N70" t="str">
            <v>NM</v>
          </cell>
          <cell r="O70" t="str">
            <v>NM</v>
          </cell>
          <cell r="P70" t="str">
            <v>NM</v>
          </cell>
          <cell r="R70" t="str">
            <v>NM</v>
          </cell>
          <cell r="T70" t="str">
            <v>NM</v>
          </cell>
          <cell r="V70" t="str">
            <v>NM</v>
          </cell>
          <cell r="X70" t="str">
            <v>NM</v>
          </cell>
          <cell r="Z70">
            <v>0.59544709173338461</v>
          </cell>
          <cell r="AB70" t="str">
            <v>NM</v>
          </cell>
          <cell r="AC70" t="str">
            <v>NM</v>
          </cell>
          <cell r="AD70" t="str">
            <v>NM</v>
          </cell>
          <cell r="AE70" t="str">
            <v>NM</v>
          </cell>
          <cell r="AF70" t="str">
            <v>NM</v>
          </cell>
          <cell r="AG70">
            <v>0.83630038878657686</v>
          </cell>
          <cell r="AI70" t="str">
            <v>NM</v>
          </cell>
          <cell r="AJ70" t="str">
            <v>NM</v>
          </cell>
          <cell r="AL70" t="str">
            <v>NM</v>
          </cell>
          <cell r="AM70" t="str">
            <v>NM</v>
          </cell>
          <cell r="AO70" t="str">
            <v>NM</v>
          </cell>
          <cell r="AP70" t="str">
            <v>NM</v>
          </cell>
        </row>
        <row r="71">
          <cell r="A71" t="str">
            <v xml:space="preserve"> 4Q</v>
          </cell>
          <cell r="B71" t="str">
            <v>NM</v>
          </cell>
          <cell r="C71" t="str">
            <v>NM</v>
          </cell>
          <cell r="D71" t="str">
            <v>NM</v>
          </cell>
          <cell r="E71" t="str">
            <v>NM</v>
          </cell>
          <cell r="G71" t="str">
            <v>NM</v>
          </cell>
          <cell r="I71" t="str">
            <v>NM</v>
          </cell>
          <cell r="J71" t="str">
            <v>NM</v>
          </cell>
          <cell r="K71" t="str">
            <v>NM</v>
          </cell>
          <cell r="M71" t="str">
            <v>NM</v>
          </cell>
          <cell r="N71" t="str">
            <v>NM</v>
          </cell>
          <cell r="O71" t="str">
            <v>NM</v>
          </cell>
          <cell r="P71" t="str">
            <v>NM</v>
          </cell>
          <cell r="R71" t="str">
            <v>NM</v>
          </cell>
          <cell r="T71" t="str">
            <v>NM</v>
          </cell>
          <cell r="V71" t="str">
            <v>NM</v>
          </cell>
          <cell r="X71" t="str">
            <v>NM</v>
          </cell>
          <cell r="Z71">
            <v>1.0868842418409312</v>
          </cell>
          <cell r="AB71" t="str">
            <v>NM</v>
          </cell>
          <cell r="AC71" t="str">
            <v>NM</v>
          </cell>
          <cell r="AD71" t="str">
            <v>NM</v>
          </cell>
          <cell r="AE71" t="str">
            <v>NM</v>
          </cell>
          <cell r="AF71" t="str">
            <v>NM</v>
          </cell>
          <cell r="AG71">
            <v>-0.10948613442020334</v>
          </cell>
          <cell r="AI71" t="str">
            <v>NM</v>
          </cell>
          <cell r="AJ71" t="str">
            <v>NM</v>
          </cell>
          <cell r="AL71" t="str">
            <v>NM</v>
          </cell>
          <cell r="AM71" t="str">
            <v>NM</v>
          </cell>
          <cell r="AO71" t="str">
            <v>NM</v>
          </cell>
          <cell r="AP71" t="str">
            <v>NM</v>
          </cell>
        </row>
        <row r="72">
          <cell r="A72" t="str">
            <v xml:space="preserve"> 4Q</v>
          </cell>
          <cell r="B72" t="str">
            <v>NM</v>
          </cell>
          <cell r="C72" t="str">
            <v>NM</v>
          </cell>
          <cell r="D72" t="str">
            <v>NM</v>
          </cell>
          <cell r="E72" t="str">
            <v>NM</v>
          </cell>
          <cell r="G72" t="str">
            <v>NM</v>
          </cell>
          <cell r="I72" t="str">
            <v>NM</v>
          </cell>
          <cell r="J72" t="str">
            <v>NM</v>
          </cell>
          <cell r="K72" t="str">
            <v>NM</v>
          </cell>
          <cell r="M72" t="str">
            <v>NM</v>
          </cell>
          <cell r="N72" t="str">
            <v>NM</v>
          </cell>
          <cell r="O72" t="str">
            <v>NM</v>
          </cell>
          <cell r="P72" t="str">
            <v>NM</v>
          </cell>
          <cell r="R72" t="str">
            <v>NM</v>
          </cell>
          <cell r="T72" t="str">
            <v>NM</v>
          </cell>
          <cell r="V72" t="str">
            <v>NM</v>
          </cell>
          <cell r="X72" t="str">
            <v>NM</v>
          </cell>
          <cell r="Z72">
            <v>1.0868842418409312</v>
          </cell>
          <cell r="AB72" t="str">
            <v>NM</v>
          </cell>
          <cell r="AC72" t="str">
            <v>NM</v>
          </cell>
          <cell r="AD72" t="str">
            <v>NM</v>
          </cell>
          <cell r="AE72" t="str">
            <v>NM</v>
          </cell>
          <cell r="AF72" t="str">
            <v>NM</v>
          </cell>
          <cell r="AG72">
            <v>-0.10948613442020334</v>
          </cell>
          <cell r="AI72" t="str">
            <v>NM</v>
          </cell>
          <cell r="AJ72" t="str">
            <v>NM</v>
          </cell>
          <cell r="AL72" t="str">
            <v>NM</v>
          </cell>
          <cell r="AM72" t="str">
            <v>NM</v>
          </cell>
          <cell r="AO72" t="str">
            <v>NM</v>
          </cell>
          <cell r="AP72" t="str">
            <v>NM</v>
          </cell>
        </row>
        <row r="73">
          <cell r="A73" t="str">
            <v>1998/97</v>
          </cell>
          <cell r="B73">
            <v>0.37356321839080464</v>
          </cell>
          <cell r="C73" t="str">
            <v>NM</v>
          </cell>
          <cell r="D73" t="str">
            <v>NM</v>
          </cell>
          <cell r="E73">
            <v>0.64183381088825209</v>
          </cell>
          <cell r="G73" t="str">
            <v>NM</v>
          </cell>
          <cell r="I73" t="str">
            <v>NM</v>
          </cell>
          <cell r="J73" t="str">
            <v>NM</v>
          </cell>
          <cell r="K73" t="str">
            <v>NM</v>
          </cell>
          <cell r="M73" t="str">
            <v>NM</v>
          </cell>
          <cell r="N73" t="str">
            <v>NM</v>
          </cell>
          <cell r="O73" t="str">
            <v>NM</v>
          </cell>
          <cell r="P73" t="str">
            <v>NM</v>
          </cell>
          <cell r="R73" t="str">
            <v>NM</v>
          </cell>
          <cell r="T73" t="str">
            <v>NM</v>
          </cell>
          <cell r="V73">
            <v>-0.26984126984126977</v>
          </cell>
          <cell r="X73" t="str">
            <v>NM</v>
          </cell>
          <cell r="Z73">
            <v>0.37392962867303753</v>
          </cell>
          <cell r="AB73">
            <v>0.51428571428571423</v>
          </cell>
          <cell r="AC73">
            <v>0.35</v>
          </cell>
          <cell r="AD73">
            <v>0.59271028037383167</v>
          </cell>
          <cell r="AE73" t="str">
            <v>NM</v>
          </cell>
          <cell r="AF73" t="str">
            <v>NM</v>
          </cell>
          <cell r="AG73">
            <v>0.70503482375458515</v>
          </cell>
          <cell r="AI73">
            <v>2.1</v>
          </cell>
          <cell r="AJ73" t="str">
            <v>NM</v>
          </cell>
          <cell r="AK73" t="str">
            <v>NM</v>
          </cell>
          <cell r="AL73">
            <v>-0.64912280701754388</v>
          </cell>
          <cell r="AM73">
            <v>1</v>
          </cell>
          <cell r="AO73">
            <v>-0.71787008642319416</v>
          </cell>
          <cell r="AP73">
            <v>-0.48393248784208986</v>
          </cell>
        </row>
        <row r="74">
          <cell r="A74" t="str">
            <v>1998/97</v>
          </cell>
          <cell r="B74">
            <v>0.37356321839080464</v>
          </cell>
          <cell r="C74" t="str">
            <v>NM</v>
          </cell>
          <cell r="D74" t="str">
            <v>NM</v>
          </cell>
          <cell r="E74">
            <v>0.64183381088825209</v>
          </cell>
          <cell r="G74" t="str">
            <v>NM</v>
          </cell>
          <cell r="I74" t="str">
            <v>NM</v>
          </cell>
          <cell r="J74" t="str">
            <v>NM</v>
          </cell>
          <cell r="K74" t="str">
            <v>NM</v>
          </cell>
          <cell r="M74" t="str">
            <v>NM</v>
          </cell>
          <cell r="N74" t="str">
            <v>NM</v>
          </cell>
          <cell r="O74" t="str">
            <v>NM</v>
          </cell>
          <cell r="P74" t="str">
            <v>NM</v>
          </cell>
          <cell r="R74" t="str">
            <v>NM</v>
          </cell>
          <cell r="T74" t="str">
            <v>NM</v>
          </cell>
          <cell r="V74">
            <v>-0.26984126984126977</v>
          </cell>
          <cell r="X74" t="str">
            <v>NM</v>
          </cell>
          <cell r="Z74">
            <v>0.37392962867303753</v>
          </cell>
          <cell r="AB74">
            <v>0.51428571428571423</v>
          </cell>
          <cell r="AC74">
            <v>0.35</v>
          </cell>
          <cell r="AD74">
            <v>0.59271028037383167</v>
          </cell>
          <cell r="AE74" t="str">
            <v>NM</v>
          </cell>
          <cell r="AF74" t="str">
            <v>NM</v>
          </cell>
          <cell r="AG74">
            <v>0.70503482375458515</v>
          </cell>
          <cell r="AI74">
            <v>2.1</v>
          </cell>
          <cell r="AJ74" t="str">
            <v>NM</v>
          </cell>
          <cell r="AK74" t="str">
            <v>NM</v>
          </cell>
          <cell r="AL74">
            <v>-0.64912280701754388</v>
          </cell>
          <cell r="AM74">
            <v>1</v>
          </cell>
          <cell r="AO74">
            <v>-0.71787008642319416</v>
          </cell>
          <cell r="AP74">
            <v>-0.48393248784208986</v>
          </cell>
        </row>
        <row r="75">
          <cell r="A75" t="str">
            <v>1999/98</v>
          </cell>
        </row>
        <row r="76">
          <cell r="A76" t="str">
            <v xml:space="preserve"> 1Q</v>
          </cell>
          <cell r="B76">
            <v>0.5</v>
          </cell>
          <cell r="C76" t="str">
            <v>NM</v>
          </cell>
          <cell r="D76" t="str">
            <v>NM</v>
          </cell>
          <cell r="E76" t="str">
            <v>NM</v>
          </cell>
          <cell r="G76" t="str">
            <v>NM</v>
          </cell>
          <cell r="I76" t="str">
            <v>NM</v>
          </cell>
          <cell r="J76" t="str">
            <v>NM</v>
          </cell>
          <cell r="K76" t="str">
            <v>NM</v>
          </cell>
          <cell r="M76" t="str">
            <v>NM</v>
          </cell>
          <cell r="N76" t="str">
            <v>NM</v>
          </cell>
          <cell r="O76" t="str">
            <v>NM</v>
          </cell>
          <cell r="P76" t="str">
            <v>NM</v>
          </cell>
          <cell r="R76" t="str">
            <v>NM</v>
          </cell>
          <cell r="T76" t="str">
            <v>NM</v>
          </cell>
          <cell r="V76">
            <v>1</v>
          </cell>
          <cell r="X76" t="str">
            <v>NM</v>
          </cell>
          <cell r="Z76">
            <v>9.5491410133426255E-2</v>
          </cell>
          <cell r="AB76">
            <v>0.36363636363636354</v>
          </cell>
          <cell r="AC76" t="str">
            <v>NM</v>
          </cell>
          <cell r="AD76">
            <v>1.9625000000000004</v>
          </cell>
          <cell r="AE76" t="str">
            <v>NM</v>
          </cell>
          <cell r="AF76" t="str">
            <v>NM</v>
          </cell>
          <cell r="AG76">
            <v>-0.22526772055073946</v>
          </cell>
          <cell r="AI76" t="str">
            <v>NM</v>
          </cell>
          <cell r="AJ76" t="str">
            <v>NM</v>
          </cell>
          <cell r="AL76" t="str">
            <v>NM</v>
          </cell>
          <cell r="AM76" t="str">
            <v>NM</v>
          </cell>
          <cell r="AO76" t="str">
            <v>NM</v>
          </cell>
          <cell r="AP76" t="str">
            <v>NM</v>
          </cell>
        </row>
        <row r="77">
          <cell r="A77" t="str">
            <v xml:space="preserve"> 2Q</v>
          </cell>
          <cell r="B77">
            <v>0.17857142857142858</v>
          </cell>
          <cell r="C77" t="str">
            <v>NM</v>
          </cell>
          <cell r="D77" t="str">
            <v>NM</v>
          </cell>
          <cell r="E77" t="str">
            <v>NM</v>
          </cell>
          <cell r="G77" t="str">
            <v>NM</v>
          </cell>
          <cell r="I77" t="str">
            <v>NM</v>
          </cell>
          <cell r="J77" t="str">
            <v>NM</v>
          </cell>
          <cell r="K77" t="str">
            <v>NM</v>
          </cell>
          <cell r="M77" t="str">
            <v>NM</v>
          </cell>
          <cell r="N77" t="str">
            <v>NM</v>
          </cell>
          <cell r="O77" t="str">
            <v>NM</v>
          </cell>
          <cell r="P77" t="str">
            <v>NM</v>
          </cell>
          <cell r="R77" t="str">
            <v>NM</v>
          </cell>
          <cell r="T77" t="str">
            <v>NM</v>
          </cell>
          <cell r="V77">
            <v>0</v>
          </cell>
          <cell r="X77" t="str">
            <v>NM</v>
          </cell>
          <cell r="Z77">
            <v>0.4442067530064755</v>
          </cell>
          <cell r="AB77">
            <v>1.6666666666666665</v>
          </cell>
          <cell r="AC77" t="str">
            <v>NM</v>
          </cell>
          <cell r="AD77">
            <v>0.62937500000000002</v>
          </cell>
          <cell r="AE77" t="str">
            <v>NM</v>
          </cell>
          <cell r="AF77" t="str">
            <v>NM</v>
          </cell>
          <cell r="AG77">
            <v>0.91725480652226821</v>
          </cell>
          <cell r="AI77" t="str">
            <v>NM</v>
          </cell>
          <cell r="AJ77" t="str">
            <v>NM</v>
          </cell>
          <cell r="AL77" t="str">
            <v>NM</v>
          </cell>
          <cell r="AM77" t="str">
            <v>NM</v>
          </cell>
          <cell r="AO77" t="str">
            <v>NM</v>
          </cell>
          <cell r="AP77" t="str">
            <v>NM</v>
          </cell>
        </row>
        <row r="78">
          <cell r="A78" t="str">
            <v xml:space="preserve"> 3Q</v>
          </cell>
          <cell r="B78">
            <v>0.12000000000000005</v>
          </cell>
          <cell r="C78" t="str">
            <v>NM</v>
          </cell>
          <cell r="D78" t="str">
            <v>NM</v>
          </cell>
          <cell r="E78" t="str">
            <v>NM</v>
          </cell>
          <cell r="G78" t="str">
            <v>NM</v>
          </cell>
          <cell r="I78" t="str">
            <v>NM</v>
          </cell>
          <cell r="J78" t="str">
            <v>NM</v>
          </cell>
          <cell r="K78" t="str">
            <v>NM</v>
          </cell>
          <cell r="M78" t="str">
            <v>NM</v>
          </cell>
          <cell r="N78" t="str">
            <v>NM</v>
          </cell>
          <cell r="O78" t="str">
            <v>NM</v>
          </cell>
          <cell r="P78" t="str">
            <v>NM</v>
          </cell>
          <cell r="R78" t="str">
            <v>NM</v>
          </cell>
          <cell r="T78" t="str">
            <v>NM</v>
          </cell>
          <cell r="V78">
            <v>2.75</v>
          </cell>
          <cell r="X78" t="str">
            <v>NM</v>
          </cell>
          <cell r="Z78">
            <v>0.73700120918984291</v>
          </cell>
          <cell r="AB78">
            <v>1</v>
          </cell>
          <cell r="AC78" t="str">
            <v>NM</v>
          </cell>
          <cell r="AD78">
            <v>0.89800000000000024</v>
          </cell>
          <cell r="AE78" t="str">
            <v>NM</v>
          </cell>
          <cell r="AF78" t="str">
            <v>NM</v>
          </cell>
          <cell r="AG78">
            <v>0.25406730554936474</v>
          </cell>
          <cell r="AI78" t="str">
            <v>NM</v>
          </cell>
          <cell r="AJ78" t="str">
            <v>NM</v>
          </cell>
          <cell r="AL78" t="str">
            <v>NM</v>
          </cell>
          <cell r="AM78" t="str">
            <v>NM</v>
          </cell>
          <cell r="AO78" t="str">
            <v>NM</v>
          </cell>
          <cell r="AP78" t="str">
            <v>NM</v>
          </cell>
        </row>
        <row r="79">
          <cell r="A79" t="str">
            <v xml:space="preserve"> 4Q</v>
          </cell>
          <cell r="B79">
            <v>0.37288135593220323</v>
          </cell>
          <cell r="C79" t="str">
            <v>NM</v>
          </cell>
          <cell r="D79" t="str">
            <v>NM</v>
          </cell>
          <cell r="E79" t="str">
            <v>NM</v>
          </cell>
          <cell r="G79" t="str">
            <v>NM</v>
          </cell>
          <cell r="I79" t="str">
            <v>NM</v>
          </cell>
          <cell r="J79" t="str">
            <v>NM</v>
          </cell>
          <cell r="K79" t="str">
            <v>NM</v>
          </cell>
          <cell r="M79" t="str">
            <v>NM</v>
          </cell>
          <cell r="N79" t="str">
            <v>NM</v>
          </cell>
          <cell r="O79" t="str">
            <v>NM</v>
          </cell>
          <cell r="P79" t="str">
            <v>NM</v>
          </cell>
          <cell r="R79" t="str">
            <v>NM</v>
          </cell>
          <cell r="T79" t="str">
            <v>NM</v>
          </cell>
          <cell r="V79">
            <v>-0.28205128205128183</v>
          </cell>
          <cell r="X79" t="str">
            <v>NM</v>
          </cell>
          <cell r="Z79">
            <v>0.39428116221542092</v>
          </cell>
          <cell r="AB79">
            <v>0.66666666666666663</v>
          </cell>
          <cell r="AC79" t="str">
            <v>NM</v>
          </cell>
          <cell r="AD79">
            <v>6.5333333333333323</v>
          </cell>
          <cell r="AE79" t="str">
            <v>NM</v>
          </cell>
          <cell r="AF79" t="str">
            <v>NM</v>
          </cell>
          <cell r="AG79">
            <v>1.0661401776900301</v>
          </cell>
          <cell r="AI79" t="str">
            <v>NM</v>
          </cell>
          <cell r="AJ79" t="str">
            <v>NM</v>
          </cell>
          <cell r="AL79" t="str">
            <v>NM</v>
          </cell>
          <cell r="AM79" t="str">
            <v>NM</v>
          </cell>
          <cell r="AO79" t="str">
            <v>NM</v>
          </cell>
          <cell r="AP79" t="str">
            <v>NM</v>
          </cell>
        </row>
        <row r="80">
          <cell r="A80" t="str">
            <v xml:space="preserve"> 4Q</v>
          </cell>
          <cell r="B80">
            <v>0.37288135593220323</v>
          </cell>
          <cell r="C80" t="str">
            <v>NM</v>
          </cell>
          <cell r="D80" t="str">
            <v>NM</v>
          </cell>
          <cell r="E80" t="str">
            <v>NM</v>
          </cell>
          <cell r="G80" t="str">
            <v>NM</v>
          </cell>
          <cell r="I80" t="str">
            <v>NM</v>
          </cell>
          <cell r="J80" t="str">
            <v>NM</v>
          </cell>
          <cell r="K80" t="str">
            <v>NM</v>
          </cell>
          <cell r="M80" t="str">
            <v>NM</v>
          </cell>
          <cell r="N80" t="str">
            <v>NM</v>
          </cell>
          <cell r="O80" t="str">
            <v>NM</v>
          </cell>
          <cell r="P80" t="str">
            <v>NM</v>
          </cell>
          <cell r="R80" t="str">
            <v>NM</v>
          </cell>
          <cell r="T80" t="str">
            <v>NM</v>
          </cell>
          <cell r="V80">
            <v>-0.28205128205128183</v>
          </cell>
          <cell r="X80" t="str">
            <v>NM</v>
          </cell>
          <cell r="Z80">
            <v>0.39428116221542092</v>
          </cell>
          <cell r="AB80">
            <v>0.66666666666666663</v>
          </cell>
          <cell r="AC80" t="str">
            <v>NM</v>
          </cell>
          <cell r="AD80">
            <v>6.5333333333333323</v>
          </cell>
          <cell r="AE80" t="str">
            <v>NM</v>
          </cell>
          <cell r="AF80" t="str">
            <v>NM</v>
          </cell>
          <cell r="AG80">
            <v>1.0661401776900301</v>
          </cell>
          <cell r="AI80" t="str">
            <v>NM</v>
          </cell>
          <cell r="AJ80" t="str">
            <v>NM</v>
          </cell>
          <cell r="AL80" t="str">
            <v>NM</v>
          </cell>
          <cell r="AM80" t="str">
            <v>NM</v>
          </cell>
          <cell r="AO80" t="str">
            <v>NM</v>
          </cell>
          <cell r="AP80" t="str">
            <v>NM</v>
          </cell>
        </row>
        <row r="81">
          <cell r="A81" t="str">
            <v>1999/98</v>
          </cell>
          <cell r="B81">
            <v>0.25523012552301261</v>
          </cell>
          <cell r="C81" t="str">
            <v>NM</v>
          </cell>
          <cell r="D81">
            <v>-0.91578947368421049</v>
          </cell>
          <cell r="E81">
            <v>6.1082024432809898E-2</v>
          </cell>
          <cell r="G81" t="str">
            <v>NM</v>
          </cell>
          <cell r="I81" t="str">
            <v>NM</v>
          </cell>
          <cell r="J81" t="str">
            <v>NM</v>
          </cell>
          <cell r="K81" t="str">
            <v>NM</v>
          </cell>
          <cell r="M81" t="str">
            <v>NM</v>
          </cell>
          <cell r="N81" t="str">
            <v>NM</v>
          </cell>
          <cell r="O81" t="str">
            <v>NM</v>
          </cell>
          <cell r="P81" t="str">
            <v>NM</v>
          </cell>
          <cell r="R81" t="str">
            <v>NM</v>
          </cell>
          <cell r="T81" t="str">
            <v>NM</v>
          </cell>
          <cell r="V81">
            <v>0.92753623188405798</v>
          </cell>
          <cell r="X81" t="str">
            <v>NM</v>
          </cell>
          <cell r="Z81">
            <v>0.43919368366255046</v>
          </cell>
          <cell r="AB81">
            <v>0.86792452830188693</v>
          </cell>
          <cell r="AC81">
            <v>-0.64444444444444438</v>
          </cell>
          <cell r="AD81">
            <v>2.4000704142706257</v>
          </cell>
          <cell r="AE81">
            <v>-3.9797852179405312E-2</v>
          </cell>
          <cell r="AF81" t="str">
            <v>NM</v>
          </cell>
          <cell r="AG81">
            <v>0.50396008730901187</v>
          </cell>
          <cell r="AI81">
            <v>1</v>
          </cell>
          <cell r="AJ81" t="str">
            <v>NM</v>
          </cell>
          <cell r="AK81" t="str">
            <v>NM</v>
          </cell>
          <cell r="AL81">
            <v>-0.17500000000000004</v>
          </cell>
          <cell r="AM81">
            <v>-0.12499999999999993</v>
          </cell>
          <cell r="AO81">
            <v>5.9723320158102631</v>
          </cell>
          <cell r="AP81">
            <v>0.99667405764966632</v>
          </cell>
        </row>
        <row r="82">
          <cell r="A82" t="str">
            <v>1999/98</v>
          </cell>
          <cell r="B82">
            <v>0.25523012552301261</v>
          </cell>
          <cell r="C82" t="str">
            <v>NM</v>
          </cell>
          <cell r="D82">
            <v>-0.91578947368421049</v>
          </cell>
          <cell r="E82">
            <v>6.1082024432809898E-2</v>
          </cell>
          <cell r="G82" t="str">
            <v>NM</v>
          </cell>
          <cell r="I82" t="str">
            <v>NM</v>
          </cell>
          <cell r="J82" t="str">
            <v>NM</v>
          </cell>
          <cell r="K82" t="str">
            <v>NM</v>
          </cell>
          <cell r="M82" t="str">
            <v>NM</v>
          </cell>
          <cell r="N82" t="str">
            <v>NM</v>
          </cell>
          <cell r="O82" t="str">
            <v>NM</v>
          </cell>
          <cell r="P82" t="str">
            <v>NM</v>
          </cell>
          <cell r="R82" t="str">
            <v>NM</v>
          </cell>
          <cell r="T82" t="str">
            <v>NM</v>
          </cell>
          <cell r="V82">
            <v>0.92753623188405798</v>
          </cell>
          <cell r="X82" t="str">
            <v>NM</v>
          </cell>
          <cell r="Z82">
            <v>0.43919368366255046</v>
          </cell>
          <cell r="AB82">
            <v>0.86792452830188693</v>
          </cell>
          <cell r="AC82">
            <v>-0.64444444444444438</v>
          </cell>
          <cell r="AD82">
            <v>2.4000704142706257</v>
          </cell>
          <cell r="AE82">
            <v>-3.9797852179405312E-2</v>
          </cell>
          <cell r="AF82" t="str">
            <v>NM</v>
          </cell>
          <cell r="AG82">
            <v>0.50396008730901187</v>
          </cell>
          <cell r="AI82">
            <v>1</v>
          </cell>
          <cell r="AJ82" t="str">
            <v>NM</v>
          </cell>
          <cell r="AK82" t="str">
            <v>NM</v>
          </cell>
          <cell r="AL82">
            <v>-0.17500000000000004</v>
          </cell>
          <cell r="AM82">
            <v>-0.12499999999999993</v>
          </cell>
          <cell r="AO82">
            <v>5.9723320158102631</v>
          </cell>
          <cell r="AP82">
            <v>0.99667405764966632</v>
          </cell>
        </row>
        <row r="83">
          <cell r="A83" t="str">
            <v>2000/99</v>
          </cell>
        </row>
        <row r="84">
          <cell r="A84" t="str">
            <v xml:space="preserve"> 1Q</v>
          </cell>
          <cell r="B84">
            <v>0.19047619047619047</v>
          </cell>
          <cell r="C84" t="str">
            <v>NM</v>
          </cell>
          <cell r="D84" t="str">
            <v>NM</v>
          </cell>
          <cell r="E84">
            <v>0.18867924528301888</v>
          </cell>
          <cell r="G84" t="str">
            <v>NM</v>
          </cell>
          <cell r="I84" t="str">
            <v>NM</v>
          </cell>
          <cell r="J84" t="str">
            <v>NM</v>
          </cell>
          <cell r="K84" t="str">
            <v>NM</v>
          </cell>
          <cell r="M84" t="str">
            <v>NM</v>
          </cell>
          <cell r="N84" t="str">
            <v>NM</v>
          </cell>
          <cell r="O84" t="str">
            <v>NM</v>
          </cell>
          <cell r="P84" t="str">
            <v>NM</v>
          </cell>
          <cell r="R84" t="str">
            <v>NM</v>
          </cell>
          <cell r="T84" t="str">
            <v>NM</v>
          </cell>
          <cell r="V84">
            <v>0</v>
          </cell>
          <cell r="X84" t="str">
            <v>NM</v>
          </cell>
          <cell r="Z84">
            <v>1.6948734277981217</v>
          </cell>
          <cell r="AB84">
            <v>-0.33333333333333331</v>
          </cell>
          <cell r="AC84" t="str">
            <v>NM</v>
          </cell>
          <cell r="AD84">
            <v>1.6722925457102673</v>
          </cell>
          <cell r="AE84">
            <v>0.12622309197651665</v>
          </cell>
          <cell r="AF84" t="str">
            <v>NM</v>
          </cell>
          <cell r="AG84">
            <v>0.91722889583676159</v>
          </cell>
          <cell r="AI84">
            <v>0.56249999999999989</v>
          </cell>
          <cell r="AJ84" t="str">
            <v>NM</v>
          </cell>
          <cell r="AL84" t="str">
            <v>NM</v>
          </cell>
          <cell r="AM84" t="str">
            <v>NM</v>
          </cell>
          <cell r="AO84" t="str">
            <v>NM</v>
          </cell>
          <cell r="AP84" t="str">
            <v>NM</v>
          </cell>
        </row>
        <row r="85">
          <cell r="A85" t="str">
            <v xml:space="preserve"> 2Q</v>
          </cell>
          <cell r="B85">
            <v>-0.42154666666666668</v>
          </cell>
          <cell r="C85" t="str">
            <v>NM</v>
          </cell>
          <cell r="D85" t="str">
            <v>NM</v>
          </cell>
          <cell r="E85">
            <v>-0.40942545454545459</v>
          </cell>
          <cell r="G85" t="str">
            <v>NM</v>
          </cell>
          <cell r="I85" t="str">
            <v>NM</v>
          </cell>
          <cell r="J85" t="str">
            <v>NM</v>
          </cell>
          <cell r="K85" t="str">
            <v>NM</v>
          </cell>
          <cell r="M85" t="str">
            <v>NM</v>
          </cell>
          <cell r="N85" t="str">
            <v>NM</v>
          </cell>
          <cell r="O85" t="str">
            <v>NM</v>
          </cell>
          <cell r="P85" t="str">
            <v>NM</v>
          </cell>
          <cell r="R85" t="str">
            <v>NM</v>
          </cell>
          <cell r="T85" t="str">
            <v>NM</v>
          </cell>
          <cell r="V85">
            <v>1</v>
          </cell>
          <cell r="X85" t="str">
            <v>NM</v>
          </cell>
          <cell r="Z85">
            <v>0.73681892789943559</v>
          </cell>
          <cell r="AB85">
            <v>4.1666666666666706E-2</v>
          </cell>
          <cell r="AC85" t="str">
            <v>NM</v>
          </cell>
          <cell r="AD85">
            <v>1.3973916378979667</v>
          </cell>
          <cell r="AE85">
            <v>3.3371212121212142</v>
          </cell>
          <cell r="AF85" t="str">
            <v>NM</v>
          </cell>
          <cell r="AG85">
            <v>1.1128458999746127</v>
          </cell>
          <cell r="AI85">
            <v>0.25</v>
          </cell>
          <cell r="AJ85" t="str">
            <v>NM</v>
          </cell>
          <cell r="AL85" t="str">
            <v>NM</v>
          </cell>
          <cell r="AM85" t="str">
            <v>NM</v>
          </cell>
          <cell r="AO85" t="str">
            <v>NM</v>
          </cell>
          <cell r="AP85" t="str">
            <v>NM</v>
          </cell>
        </row>
        <row r="86">
          <cell r="A86" t="str">
            <v xml:space="preserve"> 3Q</v>
          </cell>
          <cell r="B86">
            <v>0.42857142857142849</v>
          </cell>
          <cell r="C86" t="str">
            <v>NM</v>
          </cell>
          <cell r="D86" t="str">
            <v>NM</v>
          </cell>
          <cell r="E86">
            <v>0.39884393063583806</v>
          </cell>
          <cell r="G86" t="str">
            <v>NM</v>
          </cell>
          <cell r="I86" t="str">
            <v>NM</v>
          </cell>
          <cell r="J86" t="str">
            <v>NM</v>
          </cell>
          <cell r="K86" t="str">
            <v>NM</v>
          </cell>
          <cell r="M86" t="str">
            <v>NM</v>
          </cell>
          <cell r="N86" t="str">
            <v>NM</v>
          </cell>
          <cell r="O86" t="str">
            <v>NM</v>
          </cell>
          <cell r="P86" t="str">
            <v>NM</v>
          </cell>
          <cell r="R86" t="str">
            <v>NM</v>
          </cell>
          <cell r="T86" t="str">
            <v>NM</v>
          </cell>
          <cell r="V86">
            <v>-0.46666666666666667</v>
          </cell>
          <cell r="X86" t="str">
            <v>NM</v>
          </cell>
          <cell r="Z86">
            <v>0.7862164984336929</v>
          </cell>
          <cell r="AB86">
            <v>0</v>
          </cell>
          <cell r="AC86" t="str">
            <v>NM</v>
          </cell>
          <cell r="AD86">
            <v>3.4059762155652562</v>
          </cell>
          <cell r="AE86">
            <v>3.3581626319056535E-2</v>
          </cell>
          <cell r="AF86" t="str">
            <v>NM</v>
          </cell>
          <cell r="AG86">
            <v>2.059712102363604</v>
          </cell>
          <cell r="AI86">
            <v>0.75000000000000011</v>
          </cell>
          <cell r="AJ86" t="str">
            <v>NM</v>
          </cell>
          <cell r="AL86" t="str">
            <v>NM</v>
          </cell>
          <cell r="AM86" t="str">
            <v>NM</v>
          </cell>
          <cell r="AO86" t="str">
            <v>NM</v>
          </cell>
          <cell r="AP86" t="str">
            <v>NM</v>
          </cell>
        </row>
        <row r="87">
          <cell r="A87" t="str">
            <v xml:space="preserve"> 4Q</v>
          </cell>
          <cell r="B87">
            <v>0.71947654320987697</v>
          </cell>
          <cell r="C87" t="str">
            <v>NM</v>
          </cell>
          <cell r="D87" t="str">
            <v>NM</v>
          </cell>
          <cell r="E87">
            <v>0.75264176829268326</v>
          </cell>
          <cell r="G87" t="str">
            <v>NM</v>
          </cell>
          <cell r="I87" t="str">
            <v>NM</v>
          </cell>
          <cell r="J87" t="str">
            <v>NM</v>
          </cell>
          <cell r="K87" t="str">
            <v>NM</v>
          </cell>
          <cell r="M87" t="str">
            <v>NM</v>
          </cell>
          <cell r="N87" t="str">
            <v>NM</v>
          </cell>
          <cell r="O87" t="str">
            <v>NM</v>
          </cell>
          <cell r="P87" t="str">
            <v>NM</v>
          </cell>
          <cell r="R87" t="str">
            <v>NM</v>
          </cell>
          <cell r="T87" t="str">
            <v>NM</v>
          </cell>
          <cell r="V87">
            <v>1.2142857142857135</v>
          </cell>
          <cell r="X87" t="str">
            <v>NM</v>
          </cell>
          <cell r="Z87">
            <v>1.6594797774770711</v>
          </cell>
          <cell r="AB87">
            <v>0.3</v>
          </cell>
          <cell r="AC87" t="str">
            <v>NM</v>
          </cell>
          <cell r="AD87">
            <v>-1</v>
          </cell>
          <cell r="AE87">
            <v>-0.99759470835838848</v>
          </cell>
          <cell r="AF87" t="str">
            <v>NM</v>
          </cell>
          <cell r="AG87">
            <v>-0.821743473917387</v>
          </cell>
          <cell r="AI87">
            <v>-0.32812500000000006</v>
          </cell>
          <cell r="AJ87" t="str">
            <v>NM</v>
          </cell>
          <cell r="AL87" t="str">
            <v>NM</v>
          </cell>
          <cell r="AM87" t="str">
            <v>NM</v>
          </cell>
          <cell r="AO87" t="str">
            <v>NM</v>
          </cell>
          <cell r="AP87" t="str">
            <v>NM</v>
          </cell>
        </row>
        <row r="88">
          <cell r="A88" t="str">
            <v xml:space="preserve"> 4Q</v>
          </cell>
          <cell r="B88">
            <v>0.71947654320987697</v>
          </cell>
          <cell r="C88" t="str">
            <v>NM</v>
          </cell>
          <cell r="D88" t="str">
            <v>NM</v>
          </cell>
          <cell r="E88">
            <v>0.75264176829268326</v>
          </cell>
          <cell r="G88" t="str">
            <v>NM</v>
          </cell>
          <cell r="I88" t="str">
            <v>NM</v>
          </cell>
          <cell r="J88" t="str">
            <v>NM</v>
          </cell>
          <cell r="K88" t="str">
            <v>NM</v>
          </cell>
          <cell r="M88" t="str">
            <v>NM</v>
          </cell>
          <cell r="N88" t="str">
            <v>NM</v>
          </cell>
          <cell r="O88" t="str">
            <v>NM</v>
          </cell>
          <cell r="P88" t="str">
            <v>NM</v>
          </cell>
          <cell r="R88" t="str">
            <v>NM</v>
          </cell>
          <cell r="T88" t="str">
            <v>NM</v>
          </cell>
          <cell r="V88">
            <v>1.2142857142857135</v>
          </cell>
          <cell r="X88" t="str">
            <v>NM</v>
          </cell>
          <cell r="Z88">
            <v>1.6594797774770711</v>
          </cell>
          <cell r="AB88">
            <v>0.3</v>
          </cell>
          <cell r="AC88" t="str">
            <v>NM</v>
          </cell>
          <cell r="AD88">
            <v>-1</v>
          </cell>
          <cell r="AE88">
            <v>-0.99759470835838848</v>
          </cell>
          <cell r="AF88" t="str">
            <v>NM</v>
          </cell>
          <cell r="AG88">
            <v>-0.821743473917387</v>
          </cell>
          <cell r="AI88">
            <v>-0.32812500000000006</v>
          </cell>
          <cell r="AJ88" t="str">
            <v>NM</v>
          </cell>
          <cell r="AL88" t="str">
            <v>NM</v>
          </cell>
          <cell r="AM88" t="str">
            <v>NM</v>
          </cell>
          <cell r="AO88" t="str">
            <v>NM</v>
          </cell>
          <cell r="AP88" t="str">
            <v>NM</v>
          </cell>
        </row>
        <row r="89">
          <cell r="A89" t="str">
            <v>2000/99</v>
          </cell>
          <cell r="B89">
            <v>0.23166666666666677</v>
          </cell>
          <cell r="C89" t="str">
            <v>NM</v>
          </cell>
          <cell r="D89">
            <v>0</v>
          </cell>
          <cell r="E89">
            <v>0.23828626644736819</v>
          </cell>
          <cell r="G89" t="str">
            <v>NM</v>
          </cell>
          <cell r="I89" t="str">
            <v>NM</v>
          </cell>
          <cell r="J89" t="str">
            <v>NM</v>
          </cell>
          <cell r="K89" t="str">
            <v>NM</v>
          </cell>
          <cell r="M89" t="str">
            <v>NM</v>
          </cell>
          <cell r="N89" t="str">
            <v>NM</v>
          </cell>
          <cell r="O89" t="str">
            <v>NM</v>
          </cell>
          <cell r="P89" t="str">
            <v>NM</v>
          </cell>
          <cell r="R89" t="str">
            <v>NM</v>
          </cell>
          <cell r="T89" t="str">
            <v>NM</v>
          </cell>
          <cell r="V89">
            <v>6.7669172932330712E-2</v>
          </cell>
          <cell r="X89" t="str">
            <v>NM</v>
          </cell>
          <cell r="Z89">
            <v>1.1802945963868736</v>
          </cell>
          <cell r="AB89">
            <v>5.0505050505050504E-2</v>
          </cell>
          <cell r="AC89">
            <v>-0.75</v>
          </cell>
          <cell r="AD89">
            <v>0.76960168438492338</v>
          </cell>
          <cell r="AE89">
            <v>-0.13046052631578961</v>
          </cell>
          <cell r="AF89" t="str">
            <v>NM</v>
          </cell>
          <cell r="AG89">
            <v>0.38567755846740759</v>
          </cell>
          <cell r="AI89">
            <v>8.8709677419354802E-2</v>
          </cell>
          <cell r="AJ89" t="str">
            <v>NM</v>
          </cell>
          <cell r="AK89" t="str">
            <v>NM</v>
          </cell>
          <cell r="AL89">
            <v>-0.72727272727272729</v>
          </cell>
          <cell r="AM89">
            <v>-0.7142857142857143</v>
          </cell>
          <cell r="AO89">
            <v>-0.60459183673469397</v>
          </cell>
          <cell r="AP89">
            <v>-0.64001480658893206</v>
          </cell>
        </row>
        <row r="90">
          <cell r="A90" t="str">
            <v>2000/99</v>
          </cell>
          <cell r="B90">
            <v>0.23166666666666677</v>
          </cell>
          <cell r="C90" t="str">
            <v>NM</v>
          </cell>
          <cell r="D90">
            <v>0</v>
          </cell>
          <cell r="E90">
            <v>0.23828626644736819</v>
          </cell>
          <cell r="G90" t="str">
            <v>NM</v>
          </cell>
          <cell r="I90" t="str">
            <v>NM</v>
          </cell>
          <cell r="J90" t="str">
            <v>NM</v>
          </cell>
          <cell r="K90" t="str">
            <v>NM</v>
          </cell>
          <cell r="M90" t="str">
            <v>NM</v>
          </cell>
          <cell r="N90" t="str">
            <v>NM</v>
          </cell>
          <cell r="O90" t="str">
            <v>NM</v>
          </cell>
          <cell r="P90" t="str">
            <v>NM</v>
          </cell>
          <cell r="R90" t="str">
            <v>NM</v>
          </cell>
          <cell r="T90" t="str">
            <v>NM</v>
          </cell>
          <cell r="V90">
            <v>6.7669172932330712E-2</v>
          </cell>
          <cell r="X90" t="str">
            <v>NM</v>
          </cell>
          <cell r="Z90">
            <v>1.1802945963868736</v>
          </cell>
          <cell r="AB90">
            <v>5.0505050505050504E-2</v>
          </cell>
          <cell r="AC90">
            <v>-0.75</v>
          </cell>
          <cell r="AD90">
            <v>0.76960168438492338</v>
          </cell>
          <cell r="AE90">
            <v>-0.13046052631578961</v>
          </cell>
          <cell r="AF90" t="str">
            <v>NM</v>
          </cell>
          <cell r="AG90">
            <v>0.38567755846740759</v>
          </cell>
          <cell r="AI90">
            <v>8.8709677419354802E-2</v>
          </cell>
          <cell r="AJ90" t="str">
            <v>NM</v>
          </cell>
          <cell r="AK90" t="str">
            <v>NM</v>
          </cell>
          <cell r="AL90">
            <v>-0.72727272727272729</v>
          </cell>
          <cell r="AM90">
            <v>-0.7142857142857143</v>
          </cell>
          <cell r="AO90">
            <v>-0.60459183673469397</v>
          </cell>
          <cell r="AP90">
            <v>-0.64001480658893206</v>
          </cell>
        </row>
        <row r="91">
          <cell r="A91" t="str">
            <v>2001/2000</v>
          </cell>
        </row>
        <row r="92">
          <cell r="A92" t="str">
            <v xml:space="preserve"> 1Q</v>
          </cell>
          <cell r="B92">
            <v>-6.4000000000000057E-2</v>
          </cell>
          <cell r="C92" t="str">
            <v>NM</v>
          </cell>
          <cell r="D92" t="str">
            <v>NM</v>
          </cell>
          <cell r="E92">
            <v>-5.5555555555555643E-2</v>
          </cell>
          <cell r="G92">
            <v>0.68421052631578949</v>
          </cell>
          <cell r="I92" t="str">
            <v>NM</v>
          </cell>
          <cell r="J92" t="str">
            <v>NM</v>
          </cell>
          <cell r="K92" t="str">
            <v>NM</v>
          </cell>
          <cell r="M92" t="str">
            <v>NM</v>
          </cell>
          <cell r="N92" t="str">
            <v>NM</v>
          </cell>
          <cell r="O92" t="str">
            <v>NM</v>
          </cell>
          <cell r="P92" t="str">
            <v>NM</v>
          </cell>
          <cell r="R92" t="str">
            <v>NM</v>
          </cell>
          <cell r="T92" t="str">
            <v>NM</v>
          </cell>
          <cell r="V92">
            <v>1.5</v>
          </cell>
          <cell r="X92">
            <v>1.0830039525692292</v>
          </cell>
          <cell r="Z92">
            <v>2.2176468850618853</v>
          </cell>
          <cell r="AB92">
            <v>-0.4</v>
          </cell>
          <cell r="AC92" t="str">
            <v>NM</v>
          </cell>
          <cell r="AD92" t="str">
            <v>NM</v>
          </cell>
          <cell r="AE92" t="str">
            <v>NM</v>
          </cell>
          <cell r="AF92" t="str">
            <v>NM</v>
          </cell>
          <cell r="AG92">
            <v>-0.86559093640030893</v>
          </cell>
          <cell r="AI92">
            <v>-0.4</v>
          </cell>
          <cell r="AJ92" t="str">
            <v>NM</v>
          </cell>
          <cell r="AK92" t="str">
            <v>NM</v>
          </cell>
          <cell r="AL92">
            <v>-0.5</v>
          </cell>
          <cell r="AM92">
            <v>-0.24719101123595522</v>
          </cell>
          <cell r="AO92" t="str">
            <v>NM</v>
          </cell>
          <cell r="AP92" t="str">
            <v>NM</v>
          </cell>
        </row>
        <row r="93">
          <cell r="A93" t="str">
            <v xml:space="preserve"> 2Q</v>
          </cell>
          <cell r="B93">
            <v>0.93829312859370018</v>
          </cell>
          <cell r="C93" t="str">
            <v>NM</v>
          </cell>
          <cell r="D93" t="str">
            <v>NM</v>
          </cell>
          <cell r="E93">
            <v>0.91903518710079968</v>
          </cell>
          <cell r="G93">
            <v>0.54838709677419351</v>
          </cell>
          <cell r="I93" t="str">
            <v>NM</v>
          </cell>
          <cell r="J93" t="str">
            <v>NM</v>
          </cell>
          <cell r="K93" t="str">
            <v>NM</v>
          </cell>
          <cell r="M93" t="str">
            <v>NM</v>
          </cell>
          <cell r="N93" t="str">
            <v>NM</v>
          </cell>
          <cell r="O93" t="str">
            <v>NM</v>
          </cell>
          <cell r="P93" t="str">
            <v>NM</v>
          </cell>
          <cell r="R93" t="str">
            <v>NM</v>
          </cell>
          <cell r="T93" t="str">
            <v>NM</v>
          </cell>
          <cell r="V93">
            <v>1</v>
          </cell>
          <cell r="X93">
            <v>9.1443582686997038E-2</v>
          </cell>
          <cell r="Z93">
            <v>1.8212705144753825</v>
          </cell>
          <cell r="AB93">
            <v>-0.44000000000000006</v>
          </cell>
          <cell r="AC93" t="str">
            <v>NM</v>
          </cell>
          <cell r="AD93" t="str">
            <v>NM</v>
          </cell>
          <cell r="AE93" t="str">
            <v>NM</v>
          </cell>
          <cell r="AF93" t="str">
            <v>NM</v>
          </cell>
          <cell r="AG93">
            <v>-0.8820666866927005</v>
          </cell>
          <cell r="AI93">
            <v>-0.44000000000000006</v>
          </cell>
          <cell r="AJ93" t="str">
            <v>NM</v>
          </cell>
          <cell r="AK93" t="str">
            <v>NM</v>
          </cell>
          <cell r="AL93">
            <v>0</v>
          </cell>
          <cell r="AM93">
            <v>5.9259259259265985E-2</v>
          </cell>
          <cell r="AO93" t="str">
            <v>NM</v>
          </cell>
          <cell r="AP93" t="str">
            <v>NM</v>
          </cell>
        </row>
        <row r="94">
          <cell r="A94" t="str">
            <v xml:space="preserve"> 3Q</v>
          </cell>
          <cell r="B94">
            <v>0.25</v>
          </cell>
          <cell r="C94" t="str">
            <v>NM</v>
          </cell>
          <cell r="D94" t="str">
            <v>NM</v>
          </cell>
          <cell r="E94">
            <v>0.25206611570247939</v>
          </cell>
          <cell r="G94">
            <v>1.2</v>
          </cell>
          <cell r="I94" t="str">
            <v>NM</v>
          </cell>
          <cell r="J94" t="str">
            <v>NM</v>
          </cell>
          <cell r="K94" t="str">
            <v>NM</v>
          </cell>
          <cell r="M94" t="str">
            <v>NM</v>
          </cell>
          <cell r="N94" t="str">
            <v>NM</v>
          </cell>
          <cell r="O94" t="str">
            <v>NM</v>
          </cell>
          <cell r="P94" t="str">
            <v>NM</v>
          </cell>
          <cell r="R94" t="str">
            <v>NM</v>
          </cell>
          <cell r="T94" t="str">
            <v>NM</v>
          </cell>
          <cell r="V94">
            <v>0.375</v>
          </cell>
          <cell r="X94">
            <v>-0.7283515073765251</v>
          </cell>
          <cell r="Z94">
            <v>1.5848045520090417</v>
          </cell>
          <cell r="AB94">
            <v>-0.33333333333333331</v>
          </cell>
          <cell r="AC94" t="str">
            <v>NM</v>
          </cell>
          <cell r="AD94" t="str">
            <v>NM</v>
          </cell>
          <cell r="AE94" t="str">
            <v>NM</v>
          </cell>
          <cell r="AF94" t="str">
            <v>NM</v>
          </cell>
          <cell r="AG94">
            <v>-0.80867746994249867</v>
          </cell>
          <cell r="AI94">
            <v>-4.7619047619047658E-2</v>
          </cell>
          <cell r="AJ94" t="str">
            <v>NM</v>
          </cell>
          <cell r="AK94" t="str">
            <v>NM</v>
          </cell>
          <cell r="AL94">
            <v>0</v>
          </cell>
          <cell r="AM94">
            <v>-0.12698412698412015</v>
          </cell>
          <cell r="AO94" t="str">
            <v>NM</v>
          </cell>
          <cell r="AP94" t="str">
            <v>NM</v>
          </cell>
        </row>
        <row r="95">
          <cell r="A95" t="str">
            <v xml:space="preserve"> 4Q</v>
          </cell>
          <cell r="B95">
            <v>-0.28200945449950332</v>
          </cell>
          <cell r="C95" t="str">
            <v>NM</v>
          </cell>
          <cell r="D95" t="str">
            <v>NM</v>
          </cell>
          <cell r="E95">
            <v>-0.29374907043635351</v>
          </cell>
          <cell r="G95">
            <v>1.65</v>
          </cell>
          <cell r="I95" t="str">
            <v>NM</v>
          </cell>
          <cell r="J95" t="str">
            <v>NM</v>
          </cell>
          <cell r="K95" t="str">
            <v>NM</v>
          </cell>
          <cell r="M95" t="str">
            <v>NM</v>
          </cell>
          <cell r="N95" t="str">
            <v>NM</v>
          </cell>
          <cell r="O95">
            <v>-0.37293729372937295</v>
          </cell>
          <cell r="P95" t="str">
            <v>NM</v>
          </cell>
          <cell r="R95" t="str">
            <v>NM</v>
          </cell>
          <cell r="T95" t="str">
            <v>NM</v>
          </cell>
          <cell r="V95">
            <v>-3.225806451612892E-2</v>
          </cell>
          <cell r="X95">
            <v>-0.45129103266546139</v>
          </cell>
          <cell r="Z95">
            <v>0.78272520663493172</v>
          </cell>
          <cell r="AB95">
            <v>0.15384615384615388</v>
          </cell>
          <cell r="AC95" t="str">
            <v>NM</v>
          </cell>
          <cell r="AD95" t="str">
            <v>NM</v>
          </cell>
          <cell r="AE95" t="str">
            <v>NM</v>
          </cell>
          <cell r="AF95" t="str">
            <v>NM</v>
          </cell>
          <cell r="AG95">
            <v>9.1374269005847955E-2</v>
          </cell>
          <cell r="AI95">
            <v>3.2558139534883651E-2</v>
          </cell>
          <cell r="AJ95" t="str">
            <v>NM</v>
          </cell>
          <cell r="AK95" t="str">
            <v>NM</v>
          </cell>
          <cell r="AL95">
            <v>0</v>
          </cell>
          <cell r="AM95">
            <v>-4.9107142857108758E-2</v>
          </cell>
          <cell r="AO95" t="str">
            <v>NM</v>
          </cell>
          <cell r="AP95" t="str">
            <v>NM</v>
          </cell>
        </row>
        <row r="96">
          <cell r="A96" t="str">
            <v xml:space="preserve"> 4Q</v>
          </cell>
          <cell r="B96">
            <v>-0.28200945449950332</v>
          </cell>
          <cell r="C96" t="str">
            <v>NM</v>
          </cell>
          <cell r="D96" t="str">
            <v>NM</v>
          </cell>
          <cell r="E96">
            <v>-0.29374907043635351</v>
          </cell>
          <cell r="G96">
            <v>1.65</v>
          </cell>
          <cell r="I96" t="str">
            <v>NM</v>
          </cell>
          <cell r="J96" t="str">
            <v>NM</v>
          </cell>
          <cell r="K96" t="str">
            <v>NM</v>
          </cell>
          <cell r="M96" t="str">
            <v>NM</v>
          </cell>
          <cell r="N96" t="str">
            <v>NM</v>
          </cell>
          <cell r="O96">
            <v>-0.37293729372937295</v>
          </cell>
          <cell r="P96" t="str">
            <v>NM</v>
          </cell>
          <cell r="R96" t="str">
            <v>NM</v>
          </cell>
          <cell r="T96" t="str">
            <v>NM</v>
          </cell>
          <cell r="V96">
            <v>-3.225806451612892E-2</v>
          </cell>
          <cell r="X96">
            <v>-0.45129103266546139</v>
          </cell>
          <cell r="Z96">
            <v>0.78272520663493172</v>
          </cell>
          <cell r="AB96">
            <v>0.15384615384615388</v>
          </cell>
          <cell r="AC96" t="str">
            <v>NM</v>
          </cell>
          <cell r="AD96" t="str">
            <v>NM</v>
          </cell>
          <cell r="AE96" t="str">
            <v>NM</v>
          </cell>
          <cell r="AF96" t="str">
            <v>NM</v>
          </cell>
          <cell r="AG96">
            <v>9.1374269005847955E-2</v>
          </cell>
          <cell r="AI96">
            <v>3.2558139534883651E-2</v>
          </cell>
          <cell r="AJ96" t="str">
            <v>NM</v>
          </cell>
          <cell r="AK96" t="str">
            <v>NM</v>
          </cell>
          <cell r="AL96">
            <v>0</v>
          </cell>
          <cell r="AM96">
            <v>-4.9107142857108758E-2</v>
          </cell>
          <cell r="AO96" t="str">
            <v>NM</v>
          </cell>
          <cell r="AP96" t="str">
            <v>NM</v>
          </cell>
        </row>
        <row r="97">
          <cell r="A97" t="str">
            <v>Year</v>
          </cell>
          <cell r="B97">
            <v>8.5250338294993191E-2</v>
          </cell>
          <cell r="C97" t="str">
            <v>NM</v>
          </cell>
          <cell r="D97">
            <v>0.24999999999999994</v>
          </cell>
          <cell r="E97">
            <v>7.8527923612595849E-2</v>
          </cell>
          <cell r="G97">
            <v>0.96666666666666667</v>
          </cell>
          <cell r="I97" t="str">
            <v>NM</v>
          </cell>
          <cell r="J97" t="str">
            <v>NM</v>
          </cell>
          <cell r="K97" t="str">
            <v>NM</v>
          </cell>
          <cell r="M97" t="str">
            <v>NM</v>
          </cell>
          <cell r="N97" t="str">
            <v>NM</v>
          </cell>
          <cell r="O97">
            <v>0.76567656765676562</v>
          </cell>
          <cell r="P97" t="str">
            <v>NM</v>
          </cell>
          <cell r="R97" t="str">
            <v>NM</v>
          </cell>
          <cell r="T97" t="str">
            <v>NM</v>
          </cell>
          <cell r="V97">
            <v>0.44366197183098599</v>
          </cell>
          <cell r="X97">
            <v>-0.47107692307692489</v>
          </cell>
          <cell r="Z97">
            <v>1.4039060627845672</v>
          </cell>
          <cell r="AB97">
            <v>-0.18269230769230771</v>
          </cell>
          <cell r="AC97" t="str">
            <v>NM</v>
          </cell>
          <cell r="AD97" t="str">
            <v>NM</v>
          </cell>
          <cell r="AE97" t="str">
            <v>NM</v>
          </cell>
          <cell r="AF97" t="str">
            <v>NM</v>
          </cell>
          <cell r="AG97">
            <v>-0.78160816350959084</v>
          </cell>
          <cell r="AI97">
            <v>-0.16</v>
          </cell>
          <cell r="AJ97" t="str">
            <v>NM</v>
          </cell>
          <cell r="AK97">
            <v>0.9375</v>
          </cell>
          <cell r="AL97">
            <v>-0.11111111111111108</v>
          </cell>
          <cell r="AM97">
            <v>-9.9999999999999908E-2</v>
          </cell>
          <cell r="AO97" t="str">
            <v>NM</v>
          </cell>
          <cell r="AP97" t="str">
            <v>NM</v>
          </cell>
        </row>
        <row r="98">
          <cell r="A98" t="str">
            <v>Year</v>
          </cell>
          <cell r="B98">
            <v>8.5250338294993191E-2</v>
          </cell>
          <cell r="C98" t="str">
            <v>NM</v>
          </cell>
          <cell r="D98">
            <v>0.24999999999999994</v>
          </cell>
          <cell r="E98">
            <v>7.8527923612595849E-2</v>
          </cell>
          <cell r="G98">
            <v>0.96666666666666667</v>
          </cell>
          <cell r="I98" t="str">
            <v>NM</v>
          </cell>
          <cell r="J98" t="str">
            <v>NM</v>
          </cell>
          <cell r="K98" t="str">
            <v>NM</v>
          </cell>
          <cell r="M98" t="str">
            <v>NM</v>
          </cell>
          <cell r="N98" t="str">
            <v>NM</v>
          </cell>
          <cell r="O98">
            <v>0.76567656765676562</v>
          </cell>
          <cell r="P98" t="str">
            <v>NM</v>
          </cell>
          <cell r="R98" t="str">
            <v>NM</v>
          </cell>
          <cell r="T98" t="str">
            <v>NM</v>
          </cell>
          <cell r="V98">
            <v>0.44366197183098599</v>
          </cell>
          <cell r="X98">
            <v>-0.47107692307692489</v>
          </cell>
          <cell r="Z98">
            <v>1.4039060627845672</v>
          </cell>
          <cell r="AB98">
            <v>-0.18269230769230771</v>
          </cell>
          <cell r="AC98" t="str">
            <v>NM</v>
          </cell>
          <cell r="AD98" t="str">
            <v>NM</v>
          </cell>
          <cell r="AE98" t="str">
            <v>NM</v>
          </cell>
          <cell r="AF98" t="str">
            <v>NM</v>
          </cell>
          <cell r="AG98">
            <v>-0.78160816350959084</v>
          </cell>
          <cell r="AI98">
            <v>-0.16</v>
          </cell>
          <cell r="AJ98" t="str">
            <v>NM</v>
          </cell>
          <cell r="AK98">
            <v>0.9375</v>
          </cell>
          <cell r="AL98">
            <v>-0.11111111111111108</v>
          </cell>
          <cell r="AM98">
            <v>-9.9999999999999908E-2</v>
          </cell>
          <cell r="AO98" t="str">
            <v>NM</v>
          </cell>
          <cell r="AP98" t="str">
            <v>NM</v>
          </cell>
        </row>
      </sheetData>
      <sheetData sheetId="6" refreshError="1">
        <row r="1">
          <cell r="A1" t="str">
            <v>Exhibit 4</v>
          </cell>
        </row>
        <row r="2">
          <cell r="A2" t="str">
            <v>Biovail - Annual Revenue Model 2000-2006E - Product/Manufacturing Sales (Tiazac Franchise &amp; Generics)</v>
          </cell>
        </row>
        <row r="3">
          <cell r="A3" t="str">
            <v>($ Millions)</v>
          </cell>
        </row>
        <row r="4">
          <cell r="B4" t="str">
            <v>1996</v>
          </cell>
          <cell r="C4" t="str">
            <v>1997</v>
          </cell>
          <cell r="D4" t="str">
            <v>1998</v>
          </cell>
          <cell r="E4" t="str">
            <v>1999</v>
          </cell>
          <cell r="F4" t="str">
            <v>2000</v>
          </cell>
          <cell r="G4" t="str">
            <v xml:space="preserve"> 2001</v>
          </cell>
          <cell r="H4" t="str">
            <v xml:space="preserve"> 2002E</v>
          </cell>
          <cell r="I4" t="str">
            <v xml:space="preserve"> 2003E</v>
          </cell>
          <cell r="J4" t="str">
            <v xml:space="preserve"> 2004E</v>
          </cell>
          <cell r="K4" t="str">
            <v xml:space="preserve"> 2005E</v>
          </cell>
        </row>
        <row r="6">
          <cell r="A6" t="str">
            <v>Tiazac Franchise</v>
          </cell>
        </row>
        <row r="8">
          <cell r="A8" t="str">
            <v>Tiazac (Diltiazem) - Forest Labs</v>
          </cell>
        </row>
        <row r="9">
          <cell r="A9" t="str">
            <v xml:space="preserve">  Client's Product Sales</v>
          </cell>
          <cell r="B9">
            <v>181</v>
          </cell>
          <cell r="C9">
            <v>116</v>
          </cell>
          <cell r="D9">
            <v>159.33333333333334</v>
          </cell>
          <cell r="E9">
            <v>206.66666666666669</v>
          </cell>
          <cell r="F9">
            <v>178</v>
          </cell>
          <cell r="G9">
            <v>189</v>
          </cell>
          <cell r="H9">
            <v>150</v>
          </cell>
          <cell r="I9">
            <v>100</v>
          </cell>
          <cell r="J9">
            <v>90</v>
          </cell>
          <cell r="K9">
            <v>80</v>
          </cell>
        </row>
        <row r="10">
          <cell r="A10" t="str">
            <v xml:space="preserve">  Royalty Rate</v>
          </cell>
          <cell r="B10">
            <v>0.3</v>
          </cell>
          <cell r="C10">
            <v>0.3</v>
          </cell>
          <cell r="D10">
            <v>0.3</v>
          </cell>
          <cell r="E10">
            <v>0.3</v>
          </cell>
          <cell r="F10">
            <v>0.41516853932584274</v>
          </cell>
          <cell r="G10">
            <v>0.42433862433862435</v>
          </cell>
          <cell r="H10">
            <v>0.39333333333333331</v>
          </cell>
          <cell r="I10">
            <v>0.4</v>
          </cell>
          <cell r="J10">
            <v>0.4</v>
          </cell>
          <cell r="K10">
            <v>0.4</v>
          </cell>
        </row>
        <row r="11">
          <cell r="A11" t="str">
            <v xml:space="preserve">    Total Royalties</v>
          </cell>
          <cell r="B11">
            <v>54.3</v>
          </cell>
          <cell r="C11">
            <v>34.799999999999997</v>
          </cell>
          <cell r="D11">
            <v>47.8</v>
          </cell>
          <cell r="E11">
            <v>60</v>
          </cell>
          <cell r="F11">
            <v>73.900000000000006</v>
          </cell>
          <cell r="G11">
            <v>80.2</v>
          </cell>
          <cell r="H11">
            <v>59</v>
          </cell>
          <cell r="I11">
            <v>40</v>
          </cell>
          <cell r="J11">
            <v>36</v>
          </cell>
          <cell r="K11">
            <v>32</v>
          </cell>
        </row>
        <row r="13">
          <cell r="A13" t="str">
            <v>Tiazac Generic (Diltiazem) - Forest Labs</v>
          </cell>
        </row>
        <row r="14">
          <cell r="A14" t="str">
            <v xml:space="preserve">  Client's Product Sal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30</v>
          </cell>
          <cell r="I14">
            <v>25</v>
          </cell>
          <cell r="J14">
            <v>20</v>
          </cell>
          <cell r="K14">
            <v>19</v>
          </cell>
        </row>
        <row r="15">
          <cell r="A15" t="str">
            <v xml:space="preserve">  Royalty Rate</v>
          </cell>
          <cell r="B15">
            <v>0.5</v>
          </cell>
          <cell r="C15">
            <v>0.5</v>
          </cell>
          <cell r="D15">
            <v>0.5</v>
          </cell>
          <cell r="E15">
            <v>0.5</v>
          </cell>
          <cell r="F15">
            <v>0.5</v>
          </cell>
          <cell r="G15">
            <v>0.5</v>
          </cell>
          <cell r="H15">
            <v>0.5</v>
          </cell>
          <cell r="I15">
            <v>0.5</v>
          </cell>
          <cell r="J15">
            <v>0.5</v>
          </cell>
          <cell r="K15">
            <v>0.5</v>
          </cell>
        </row>
        <row r="16">
          <cell r="A16" t="str">
            <v xml:space="preserve">    Total Royaltie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5</v>
          </cell>
          <cell r="I16">
            <v>12.5</v>
          </cell>
          <cell r="J16">
            <v>10</v>
          </cell>
          <cell r="K16">
            <v>9.5</v>
          </cell>
        </row>
        <row r="18">
          <cell r="A18" t="str">
            <v>Viazem (Diltiazem) - Europe</v>
          </cell>
        </row>
        <row r="19">
          <cell r="A19" t="str">
            <v xml:space="preserve">  Client's Product Sales</v>
          </cell>
          <cell r="B19">
            <v>0</v>
          </cell>
          <cell r="C19">
            <v>0.4</v>
          </cell>
          <cell r="D19">
            <v>10</v>
          </cell>
          <cell r="E19">
            <v>10</v>
          </cell>
          <cell r="F19">
            <v>11</v>
          </cell>
          <cell r="G19">
            <v>12.100000000000001</v>
          </cell>
          <cell r="H19">
            <v>13.310000000000002</v>
          </cell>
          <cell r="I19">
            <v>14.641000000000004</v>
          </cell>
          <cell r="J19">
            <v>16.105100000000004</v>
          </cell>
          <cell r="K19">
            <v>17.715610000000005</v>
          </cell>
        </row>
        <row r="20">
          <cell r="A20" t="str">
            <v xml:space="preserve">  Royalty Rate</v>
          </cell>
          <cell r="B20">
            <v>0.25</v>
          </cell>
          <cell r="C20">
            <v>0.25</v>
          </cell>
          <cell r="D20" t="str">
            <v>NM</v>
          </cell>
          <cell r="E20" t="str">
            <v>NM</v>
          </cell>
          <cell r="F20" t="str">
            <v>NM</v>
          </cell>
          <cell r="G20" t="str">
            <v>NM</v>
          </cell>
          <cell r="H20" t="str">
            <v>NM</v>
          </cell>
          <cell r="I20" t="str">
            <v>NM</v>
          </cell>
          <cell r="J20" t="str">
            <v>NM</v>
          </cell>
          <cell r="K20" t="str">
            <v>NM</v>
          </cell>
        </row>
        <row r="21">
          <cell r="A21" t="str">
            <v xml:space="preserve">    Total Royalties</v>
          </cell>
          <cell r="B21">
            <v>0</v>
          </cell>
          <cell r="C21">
            <v>0.1</v>
          </cell>
          <cell r="D21">
            <v>9.5</v>
          </cell>
          <cell r="E21">
            <v>0.8</v>
          </cell>
          <cell r="F21">
            <v>0.8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</row>
        <row r="23">
          <cell r="A23" t="str">
            <v>Total Tiazac Franchise</v>
          </cell>
          <cell r="B23">
            <v>54.3</v>
          </cell>
          <cell r="C23">
            <v>34.9</v>
          </cell>
          <cell r="D23">
            <v>57.3</v>
          </cell>
          <cell r="E23">
            <v>60.8</v>
          </cell>
          <cell r="F23">
            <v>74.7</v>
          </cell>
          <cell r="G23">
            <v>81.2</v>
          </cell>
          <cell r="H23">
            <v>75</v>
          </cell>
          <cell r="I23">
            <v>53.5</v>
          </cell>
          <cell r="J23">
            <v>47</v>
          </cell>
          <cell r="K23">
            <v>42.5</v>
          </cell>
        </row>
        <row r="25">
          <cell r="A25" t="str">
            <v>Wellbutrin (Buproprion) - GlaxoSmithkline</v>
          </cell>
        </row>
        <row r="26">
          <cell r="A26" t="str">
            <v xml:space="preserve">  Client's Product Sales</v>
          </cell>
          <cell r="B26">
            <v>181</v>
          </cell>
          <cell r="C26">
            <v>116</v>
          </cell>
          <cell r="D26">
            <v>159.33333333333334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00</v>
          </cell>
          <cell r="J26">
            <v>200</v>
          </cell>
          <cell r="K26">
            <v>250</v>
          </cell>
        </row>
        <row r="27">
          <cell r="A27" t="str">
            <v xml:space="preserve">  Royalty Rate</v>
          </cell>
          <cell r="B27">
            <v>0.3</v>
          </cell>
          <cell r="C27">
            <v>0.3</v>
          </cell>
          <cell r="D27">
            <v>0.3</v>
          </cell>
          <cell r="E27">
            <v>0.3</v>
          </cell>
          <cell r="F27">
            <v>0.25</v>
          </cell>
          <cell r="G27">
            <v>0.25</v>
          </cell>
          <cell r="H27">
            <v>0.25</v>
          </cell>
          <cell r="I27" t="str">
            <v>NM</v>
          </cell>
          <cell r="J27">
            <v>0.27</v>
          </cell>
          <cell r="K27">
            <v>0.3</v>
          </cell>
        </row>
        <row r="28">
          <cell r="A28" t="str">
            <v xml:space="preserve">    Total Royalties</v>
          </cell>
          <cell r="B28">
            <v>54.3</v>
          </cell>
          <cell r="C28">
            <v>34.799999999999997</v>
          </cell>
          <cell r="D28">
            <v>47.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50</v>
          </cell>
          <cell r="J28">
            <v>54</v>
          </cell>
          <cell r="K28">
            <v>75</v>
          </cell>
        </row>
        <row r="30">
          <cell r="A30" t="str">
            <v>Generics Franchise</v>
          </cell>
        </row>
        <row r="32">
          <cell r="A32" t="str">
            <v>Procardia XL Generic (Nifedipine) - Teva Pharmaceuticals</v>
          </cell>
        </row>
        <row r="33">
          <cell r="A33" t="str">
            <v xml:space="preserve">  Client's Product Sale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25</v>
          </cell>
          <cell r="G33">
            <v>115</v>
          </cell>
          <cell r="H33">
            <v>130</v>
          </cell>
          <cell r="I33">
            <v>119.60000000000001</v>
          </cell>
          <cell r="J33">
            <v>113.62</v>
          </cell>
          <cell r="K33">
            <v>107.93899999999999</v>
          </cell>
        </row>
        <row r="34">
          <cell r="A34" t="str">
            <v xml:space="preserve">  Royalty Rate</v>
          </cell>
          <cell r="B34">
            <v>0.57999999999999996</v>
          </cell>
          <cell r="C34">
            <v>0.57999999999999996</v>
          </cell>
          <cell r="D34">
            <v>0.57999999999999996</v>
          </cell>
          <cell r="E34">
            <v>0.57999999999999996</v>
          </cell>
          <cell r="F34">
            <v>0.57999999999999996</v>
          </cell>
          <cell r="G34">
            <v>0.57999999999999996</v>
          </cell>
          <cell r="H34">
            <v>0.57999999999999996</v>
          </cell>
          <cell r="I34">
            <v>0.57999999999999996</v>
          </cell>
          <cell r="J34">
            <v>0.57999999999999996</v>
          </cell>
          <cell r="K34">
            <v>0.57999999999999996</v>
          </cell>
        </row>
        <row r="35">
          <cell r="A35" t="str">
            <v xml:space="preserve">    Total Royalti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14.499999999999998</v>
          </cell>
          <cell r="G35">
            <v>66.699999999999989</v>
          </cell>
          <cell r="H35">
            <v>75.399999999999991</v>
          </cell>
          <cell r="I35">
            <v>69.367999999999995</v>
          </cell>
          <cell r="J35">
            <v>65.899599999999992</v>
          </cell>
          <cell r="K35">
            <v>62.60461999999999</v>
          </cell>
        </row>
        <row r="37">
          <cell r="A37" t="str">
            <v>Adalat CC Generic (Nifedipine ) - Teva Pharmaceuticals</v>
          </cell>
        </row>
        <row r="38">
          <cell r="A38" t="str">
            <v xml:space="preserve">  Client's Product Sale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64</v>
          </cell>
          <cell r="G38">
            <v>105</v>
          </cell>
          <cell r="H38">
            <v>120</v>
          </cell>
          <cell r="I38">
            <v>108</v>
          </cell>
          <cell r="J38">
            <v>102.6</v>
          </cell>
          <cell r="K38">
            <v>97.469999999999985</v>
          </cell>
        </row>
        <row r="39">
          <cell r="A39" t="str">
            <v xml:space="preserve">  Royalty Rate</v>
          </cell>
          <cell r="B39">
            <v>0.57999999999999996</v>
          </cell>
          <cell r="C39">
            <v>0.57999999999999996</v>
          </cell>
          <cell r="D39">
            <v>0.57999999999999996</v>
          </cell>
          <cell r="E39">
            <v>0.57999999999999996</v>
          </cell>
          <cell r="F39">
            <v>0.57999999999999996</v>
          </cell>
          <cell r="G39">
            <v>0.57999999999999996</v>
          </cell>
          <cell r="H39">
            <v>0.57999999999999996</v>
          </cell>
          <cell r="I39">
            <v>0.57999999999999996</v>
          </cell>
          <cell r="J39">
            <v>0.57999999999999996</v>
          </cell>
          <cell r="K39">
            <v>0.57999999999999996</v>
          </cell>
        </row>
        <row r="40">
          <cell r="A40" t="str">
            <v xml:space="preserve">    Total Royalties</v>
          </cell>
          <cell r="B40">
            <v>0</v>
          </cell>
          <cell r="C40">
            <v>0</v>
          </cell>
          <cell r="D40">
            <v>0</v>
          </cell>
          <cell r="E40">
            <v>7.5</v>
          </cell>
          <cell r="F40">
            <v>37.119999999999997</v>
          </cell>
          <cell r="G40">
            <v>60.9</v>
          </cell>
          <cell r="H40">
            <v>69.599999999999994</v>
          </cell>
          <cell r="I40">
            <v>62.639999999999993</v>
          </cell>
          <cell r="J40">
            <v>59.507999999999996</v>
          </cell>
          <cell r="K40">
            <v>56.532599999999988</v>
          </cell>
        </row>
        <row r="42">
          <cell r="A42" t="str">
            <v>Cardizem CD Generic (Diltiazem) - Teva Pharmaceuticals</v>
          </cell>
        </row>
        <row r="43">
          <cell r="A43" t="str">
            <v xml:space="preserve">  Client's Product Sal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25</v>
          </cell>
          <cell r="G43">
            <v>50</v>
          </cell>
          <cell r="H43">
            <v>47.5</v>
          </cell>
          <cell r="I43">
            <v>45.125</v>
          </cell>
          <cell r="J43">
            <v>42.868749999999999</v>
          </cell>
          <cell r="K43">
            <v>40.725312499999994</v>
          </cell>
        </row>
        <row r="44">
          <cell r="A44" t="str">
            <v xml:space="preserve">  Royalty Rate</v>
          </cell>
          <cell r="B44">
            <v>0.57999999999999996</v>
          </cell>
          <cell r="C44">
            <v>0.57999999999999996</v>
          </cell>
          <cell r="D44">
            <v>0.57999999999999996</v>
          </cell>
          <cell r="E44">
            <v>0.57999999999999996</v>
          </cell>
          <cell r="F44">
            <v>0.57999999999999996</v>
          </cell>
          <cell r="G44">
            <v>0.57999999999999996</v>
          </cell>
          <cell r="H44">
            <v>0.57999999999999996</v>
          </cell>
          <cell r="I44">
            <v>0.57999999999999996</v>
          </cell>
          <cell r="J44">
            <v>0.57999999999999996</v>
          </cell>
          <cell r="K44">
            <v>0.57999999999999996</v>
          </cell>
        </row>
        <row r="45">
          <cell r="A45" t="str">
            <v xml:space="preserve">    Total Royalties</v>
          </cell>
          <cell r="B45">
            <v>0</v>
          </cell>
          <cell r="C45">
            <v>0</v>
          </cell>
          <cell r="D45">
            <v>5</v>
          </cell>
          <cell r="E45">
            <v>9</v>
          </cell>
          <cell r="F45">
            <v>14.499999999999998</v>
          </cell>
          <cell r="G45">
            <v>28.999999999999996</v>
          </cell>
          <cell r="H45">
            <v>27.549999999999997</v>
          </cell>
          <cell r="I45">
            <v>26.172499999999999</v>
          </cell>
          <cell r="J45">
            <v>24.863874999999997</v>
          </cell>
          <cell r="K45">
            <v>23.620681249999993</v>
          </cell>
        </row>
        <row r="47">
          <cell r="A47" t="str">
            <v>Voltaren XR Generic (Diclofenac) - Teva Pharmaceuticals</v>
          </cell>
        </row>
        <row r="48">
          <cell r="A48" t="str">
            <v xml:space="preserve">  Client's Product Sal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9.8</v>
          </cell>
          <cell r="G48">
            <v>16.8</v>
          </cell>
          <cell r="H48">
            <v>15.959999999999999</v>
          </cell>
          <cell r="I48">
            <v>15.161999999999999</v>
          </cell>
          <cell r="J48">
            <v>14.403899999999998</v>
          </cell>
          <cell r="K48">
            <v>13.683704999999998</v>
          </cell>
        </row>
        <row r="49">
          <cell r="A49" t="str">
            <v xml:space="preserve">  Royalty Rate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.5</v>
          </cell>
          <cell r="G49">
            <v>0.5</v>
          </cell>
          <cell r="H49">
            <v>0.5</v>
          </cell>
          <cell r="I49">
            <v>0.5</v>
          </cell>
          <cell r="J49">
            <v>0.5</v>
          </cell>
          <cell r="K49">
            <v>0.5</v>
          </cell>
        </row>
        <row r="50">
          <cell r="A50" t="str">
            <v xml:space="preserve">    Total Royal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14.9</v>
          </cell>
          <cell r="G50">
            <v>8.4</v>
          </cell>
          <cell r="H50">
            <v>7.9799999999999995</v>
          </cell>
          <cell r="I50">
            <v>7.5809999999999995</v>
          </cell>
          <cell r="J50">
            <v>7.2019499999999992</v>
          </cell>
          <cell r="K50">
            <v>6.841852499999999</v>
          </cell>
        </row>
        <row r="52">
          <cell r="A52" t="str">
            <v>Verelan Generic (Verapamil) - Teva Pharmaceuticals</v>
          </cell>
        </row>
        <row r="53">
          <cell r="A53" t="str">
            <v xml:space="preserve">  Client's Product Sal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8</v>
          </cell>
          <cell r="G53">
            <v>10</v>
          </cell>
          <cell r="H53">
            <v>9.5</v>
          </cell>
          <cell r="I53">
            <v>9.0250000000000004</v>
          </cell>
          <cell r="J53">
            <v>8.5737500000000004</v>
          </cell>
          <cell r="K53">
            <v>8.1450624999999999</v>
          </cell>
        </row>
        <row r="54">
          <cell r="A54" t="str">
            <v xml:space="preserve">  Royalty Rate</v>
          </cell>
          <cell r="B54">
            <v>0.5</v>
          </cell>
          <cell r="C54">
            <v>0.5</v>
          </cell>
          <cell r="D54">
            <v>0.5</v>
          </cell>
          <cell r="E54">
            <v>0.5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</row>
        <row r="55">
          <cell r="A55" t="str">
            <v xml:space="preserve">    Total Royalties</v>
          </cell>
          <cell r="B55">
            <v>0</v>
          </cell>
          <cell r="C55">
            <v>0</v>
          </cell>
          <cell r="D55">
            <v>0</v>
          </cell>
          <cell r="E55">
            <v>3.5</v>
          </cell>
          <cell r="F55">
            <v>4</v>
          </cell>
          <cell r="G55">
            <v>5</v>
          </cell>
          <cell r="H55">
            <v>4.75</v>
          </cell>
          <cell r="I55">
            <v>4.5125000000000002</v>
          </cell>
          <cell r="J55">
            <v>4.2868750000000002</v>
          </cell>
          <cell r="K55">
            <v>4.0725312499999999</v>
          </cell>
        </row>
        <row r="57">
          <cell r="A57" t="str">
            <v>Trental Generic (Pentoxifylline) - Teva Pharmaceuticals</v>
          </cell>
        </row>
        <row r="58">
          <cell r="A58" t="str">
            <v xml:space="preserve">  Client's Product Sal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10</v>
          </cell>
          <cell r="G58">
            <v>9</v>
          </cell>
          <cell r="H58">
            <v>8.5499999999999989</v>
          </cell>
          <cell r="I58">
            <v>8.1224999999999987</v>
          </cell>
          <cell r="J58">
            <v>7.7163749999999984</v>
          </cell>
          <cell r="K58">
            <v>7.3305562499999981</v>
          </cell>
        </row>
        <row r="59">
          <cell r="A59" t="str">
            <v xml:space="preserve">  Royalty Rate</v>
          </cell>
          <cell r="B59">
            <v>0.5</v>
          </cell>
          <cell r="C59" t="str">
            <v>NM</v>
          </cell>
          <cell r="D59">
            <v>0.5</v>
          </cell>
          <cell r="E59">
            <v>0.5</v>
          </cell>
          <cell r="F59">
            <v>0.5</v>
          </cell>
          <cell r="G59">
            <v>0.5</v>
          </cell>
          <cell r="H59">
            <v>0.5</v>
          </cell>
          <cell r="I59">
            <v>0.5</v>
          </cell>
          <cell r="J59">
            <v>0.5</v>
          </cell>
          <cell r="K59">
            <v>0.5</v>
          </cell>
        </row>
        <row r="60">
          <cell r="A60" t="str">
            <v xml:space="preserve">    Total Royalties</v>
          </cell>
          <cell r="B60">
            <v>0</v>
          </cell>
          <cell r="C60">
            <v>6</v>
          </cell>
          <cell r="D60">
            <v>0</v>
          </cell>
          <cell r="E60">
            <v>1.95</v>
          </cell>
          <cell r="F60">
            <v>5</v>
          </cell>
          <cell r="G60">
            <v>4.5</v>
          </cell>
          <cell r="H60">
            <v>4.2749999999999995</v>
          </cell>
          <cell r="I60">
            <v>4.0612499999999994</v>
          </cell>
          <cell r="J60">
            <v>3.8581874999999992</v>
          </cell>
          <cell r="K60">
            <v>3.6652781249999991</v>
          </cell>
        </row>
        <row r="62">
          <cell r="A62" t="str">
            <v>Dilacor XR Generic (Diltiazem) - Teva Pharmaceuticals</v>
          </cell>
        </row>
        <row r="63">
          <cell r="A63" t="str">
            <v xml:space="preserve">  Client's Product Sale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3</v>
          </cell>
          <cell r="J63">
            <v>2.7</v>
          </cell>
          <cell r="K63">
            <v>2.5649999999999999</v>
          </cell>
        </row>
        <row r="64">
          <cell r="A64" t="str">
            <v xml:space="preserve">  Royalty Rate</v>
          </cell>
          <cell r="B64">
            <v>0.5</v>
          </cell>
          <cell r="C64">
            <v>0.5</v>
          </cell>
          <cell r="D64">
            <v>0.5</v>
          </cell>
          <cell r="E64">
            <v>0.5</v>
          </cell>
          <cell r="F64">
            <v>0.5</v>
          </cell>
          <cell r="G64">
            <v>0.5</v>
          </cell>
          <cell r="H64">
            <v>0.5</v>
          </cell>
          <cell r="I64">
            <v>0.5</v>
          </cell>
          <cell r="J64">
            <v>0.5</v>
          </cell>
          <cell r="K64">
            <v>0.5</v>
          </cell>
        </row>
        <row r="65">
          <cell r="A65" t="str">
            <v xml:space="preserve">    Total Royalti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.5</v>
          </cell>
          <cell r="J65">
            <v>1.35</v>
          </cell>
          <cell r="K65">
            <v>1.2825</v>
          </cell>
        </row>
        <row r="67">
          <cell r="A67" t="str">
            <v>Tegretol (Carbamezapine) - Teva Pharmaceuticals</v>
          </cell>
        </row>
        <row r="68">
          <cell r="A68" t="str">
            <v xml:space="preserve">  Client's Product Sal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</v>
          </cell>
          <cell r="J68">
            <v>2.7</v>
          </cell>
          <cell r="K68">
            <v>2.5649999999999999</v>
          </cell>
        </row>
        <row r="69">
          <cell r="A69" t="str">
            <v xml:space="preserve">  Royalty Rate</v>
          </cell>
          <cell r="B69">
            <v>0.5</v>
          </cell>
          <cell r="C69">
            <v>0.5</v>
          </cell>
          <cell r="D69">
            <v>0.5</v>
          </cell>
          <cell r="E69">
            <v>0.5</v>
          </cell>
          <cell r="F69">
            <v>0.5</v>
          </cell>
          <cell r="G69">
            <v>0.5</v>
          </cell>
          <cell r="H69">
            <v>0.5</v>
          </cell>
          <cell r="I69">
            <v>0.5</v>
          </cell>
          <cell r="J69">
            <v>0.5</v>
          </cell>
          <cell r="K69">
            <v>0.5</v>
          </cell>
        </row>
        <row r="70">
          <cell r="A70" t="str">
            <v xml:space="preserve">    Total Royal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-1.9999999999997797E-2</v>
          </cell>
          <cell r="G70">
            <v>1.500000000000016</v>
          </cell>
          <cell r="H70">
            <v>0</v>
          </cell>
          <cell r="I70">
            <v>1.5</v>
          </cell>
          <cell r="J70">
            <v>1.35</v>
          </cell>
          <cell r="K70">
            <v>1.2825</v>
          </cell>
        </row>
        <row r="72">
          <cell r="A72" t="str">
            <v>Subtotal - Teva Generic Products</v>
          </cell>
          <cell r="B72">
            <v>0</v>
          </cell>
          <cell r="C72">
            <v>6</v>
          </cell>
          <cell r="D72">
            <v>5</v>
          </cell>
          <cell r="E72">
            <v>21.95</v>
          </cell>
          <cell r="F72">
            <v>90</v>
          </cell>
          <cell r="G72">
            <v>176</v>
          </cell>
          <cell r="H72">
            <v>189.55500000000001</v>
          </cell>
          <cell r="I72">
            <v>177.33524999999997</v>
          </cell>
          <cell r="J72">
            <v>168.31848749999997</v>
          </cell>
          <cell r="K72">
            <v>159.90256312499994</v>
          </cell>
        </row>
        <row r="74">
          <cell r="A74" t="str">
            <v>E = Morgan Stanley Research Estimates</v>
          </cell>
        </row>
        <row r="82">
          <cell r="A82" t="str">
            <v>Tiazac U.S. COGS (%)</v>
          </cell>
          <cell r="B82">
            <v>0.4</v>
          </cell>
          <cell r="C82">
            <v>0.4</v>
          </cell>
          <cell r="D82">
            <v>0.4</v>
          </cell>
          <cell r="E82">
            <v>0.4</v>
          </cell>
          <cell r="F82">
            <v>0.4</v>
          </cell>
          <cell r="G82">
            <v>0.4</v>
          </cell>
          <cell r="H82">
            <v>0.4</v>
          </cell>
          <cell r="I82">
            <v>0.4</v>
          </cell>
          <cell r="J82">
            <v>0.4</v>
          </cell>
          <cell r="K82">
            <v>0.4</v>
          </cell>
        </row>
        <row r="83">
          <cell r="A83" t="str">
            <v>Tiazac U.S. COGS</v>
          </cell>
          <cell r="B83">
            <v>21.72</v>
          </cell>
          <cell r="C83">
            <v>13.92</v>
          </cell>
          <cell r="D83">
            <v>19.12</v>
          </cell>
          <cell r="E83">
            <v>24</v>
          </cell>
          <cell r="F83">
            <v>29.560000000000002</v>
          </cell>
          <cell r="G83">
            <v>32.080000000000005</v>
          </cell>
          <cell r="H83">
            <v>23.6</v>
          </cell>
          <cell r="I83">
            <v>16</v>
          </cell>
          <cell r="J83">
            <v>14.4</v>
          </cell>
          <cell r="K83">
            <v>12.8</v>
          </cell>
        </row>
        <row r="85">
          <cell r="A85" t="str">
            <v>Tiazac Intl COGS (%)</v>
          </cell>
          <cell r="B85">
            <v>0.75</v>
          </cell>
          <cell r="C85">
            <v>0.75</v>
          </cell>
          <cell r="D85">
            <v>0.75</v>
          </cell>
          <cell r="E85">
            <v>0.75</v>
          </cell>
          <cell r="F85">
            <v>0.75</v>
          </cell>
          <cell r="G85">
            <v>0.75</v>
          </cell>
          <cell r="H85">
            <v>0.75</v>
          </cell>
          <cell r="I85">
            <v>0.75</v>
          </cell>
          <cell r="J85">
            <v>0.75</v>
          </cell>
          <cell r="K85">
            <v>0.75</v>
          </cell>
        </row>
        <row r="86">
          <cell r="A86" t="str">
            <v>Tiazac Intl COGS</v>
          </cell>
          <cell r="B86">
            <v>0</v>
          </cell>
          <cell r="C86">
            <v>7.5000000000000011E-2</v>
          </cell>
          <cell r="D86">
            <v>7.125</v>
          </cell>
          <cell r="E86">
            <v>0.60000000000000009</v>
          </cell>
          <cell r="F86">
            <v>0.60000000000000009</v>
          </cell>
          <cell r="G86">
            <v>0.75</v>
          </cell>
          <cell r="H86">
            <v>0.75</v>
          </cell>
          <cell r="I86">
            <v>0.75</v>
          </cell>
          <cell r="J86">
            <v>0.75</v>
          </cell>
          <cell r="K86">
            <v>0.75</v>
          </cell>
        </row>
        <row r="88">
          <cell r="A88" t="str">
            <v>Teva COGS (%)</v>
          </cell>
          <cell r="B88">
            <v>0.33</v>
          </cell>
          <cell r="C88">
            <v>0.33</v>
          </cell>
          <cell r="D88">
            <v>0.33</v>
          </cell>
          <cell r="E88">
            <v>0.33</v>
          </cell>
          <cell r="F88">
            <v>0.34</v>
          </cell>
          <cell r="G88">
            <v>0.35000000000000003</v>
          </cell>
          <cell r="H88">
            <v>0.36000000000000004</v>
          </cell>
          <cell r="I88">
            <v>0.37000000000000005</v>
          </cell>
          <cell r="J88">
            <v>0.37000000000000005</v>
          </cell>
          <cell r="K88">
            <v>0.37000000000000005</v>
          </cell>
        </row>
        <row r="89">
          <cell r="A89" t="str">
            <v>Teva COGS</v>
          </cell>
          <cell r="B89">
            <v>0</v>
          </cell>
          <cell r="C89">
            <v>1.98</v>
          </cell>
          <cell r="D89">
            <v>1.6500000000000001</v>
          </cell>
          <cell r="E89">
            <v>7.2435</v>
          </cell>
          <cell r="F89">
            <v>30.6</v>
          </cell>
          <cell r="G89">
            <v>61.600000000000009</v>
          </cell>
          <cell r="H89">
            <v>68.239800000000017</v>
          </cell>
          <cell r="I89">
            <v>65.614042499999996</v>
          </cell>
          <cell r="J89">
            <v>62.277840374999997</v>
          </cell>
          <cell r="K89">
            <v>59.163948356249989</v>
          </cell>
        </row>
      </sheetData>
      <sheetData sheetId="7" refreshError="1">
        <row r="1">
          <cell r="A1" t="str">
            <v>Exhibit 5</v>
          </cell>
        </row>
        <row r="2">
          <cell r="A2" t="str">
            <v>Biovail - Annual Revenue Model 2000-2006E - Product/Manufacturing Sales - Branded</v>
          </cell>
        </row>
        <row r="3">
          <cell r="A3" t="str">
            <v>($ Millions)</v>
          </cell>
        </row>
        <row r="4">
          <cell r="N4" t="str">
            <v>% Change</v>
          </cell>
          <cell r="O4" t="str">
            <v>% Change</v>
          </cell>
          <cell r="P4" t="str">
            <v>% Change</v>
          </cell>
        </row>
        <row r="5">
          <cell r="M5" t="str">
            <v>1998/</v>
          </cell>
          <cell r="N5" t="str">
            <v>1998/</v>
          </cell>
          <cell r="O5" t="str">
            <v>1999/</v>
          </cell>
          <cell r="P5" t="str">
            <v>2000/</v>
          </cell>
          <cell r="Q5" t="str">
            <v>2001/</v>
          </cell>
          <cell r="R5" t="str">
            <v>2002E/</v>
          </cell>
          <cell r="S5" t="str">
            <v>2003E/</v>
          </cell>
          <cell r="T5" t="str">
            <v>2004E/</v>
          </cell>
        </row>
        <row r="6">
          <cell r="B6">
            <v>1997</v>
          </cell>
          <cell r="C6">
            <v>1998</v>
          </cell>
          <cell r="D6" t="str">
            <v>1999</v>
          </cell>
          <cell r="E6" t="str">
            <v>2000</v>
          </cell>
          <cell r="F6" t="str">
            <v xml:space="preserve"> 2001</v>
          </cell>
          <cell r="G6" t="str">
            <v xml:space="preserve"> 2002E</v>
          </cell>
          <cell r="H6" t="str">
            <v xml:space="preserve"> 2003E</v>
          </cell>
          <cell r="I6" t="str">
            <v xml:space="preserve"> 2004E</v>
          </cell>
          <cell r="J6" t="str">
            <v xml:space="preserve"> 2005E</v>
          </cell>
          <cell r="K6" t="str">
            <v xml:space="preserve"> 2006E</v>
          </cell>
          <cell r="L6" t="str">
            <v xml:space="preserve"> 2007E</v>
          </cell>
          <cell r="M6" t="str">
            <v>1997</v>
          </cell>
          <cell r="N6" t="str">
            <v>1997</v>
          </cell>
          <cell r="O6" t="str">
            <v xml:space="preserve">1998  </v>
          </cell>
          <cell r="P6" t="str">
            <v>1999</v>
          </cell>
          <cell r="Q6" t="str">
            <v>2000</v>
          </cell>
          <cell r="R6" t="str">
            <v>2001</v>
          </cell>
          <cell r="S6" t="str">
            <v>2002E</v>
          </cell>
          <cell r="T6" t="str">
            <v>2003E</v>
          </cell>
        </row>
        <row r="8">
          <cell r="A8" t="str">
            <v>Biovail Pharma - U.S.</v>
          </cell>
        </row>
        <row r="9">
          <cell r="A9" t="str">
            <v>Cedax</v>
          </cell>
          <cell r="C9">
            <v>0</v>
          </cell>
          <cell r="D9">
            <v>0</v>
          </cell>
          <cell r="E9">
            <v>11</v>
          </cell>
          <cell r="F9">
            <v>28</v>
          </cell>
          <cell r="G9">
            <v>37</v>
          </cell>
          <cell r="H9">
            <v>42.919999999999995</v>
          </cell>
          <cell r="I9">
            <v>48.070399999999999</v>
          </cell>
          <cell r="J9">
            <v>52.877440000000007</v>
          </cell>
          <cell r="K9">
            <v>58.165184000000011</v>
          </cell>
          <cell r="L9">
            <v>70.506778495999995</v>
          </cell>
          <cell r="O9" t="str">
            <v>NM</v>
          </cell>
          <cell r="P9" t="str">
            <v>NM</v>
          </cell>
          <cell r="Q9" t="str">
            <v>NM</v>
          </cell>
          <cell r="R9">
            <v>0.2</v>
          </cell>
          <cell r="S9">
            <v>0.17999999999999994</v>
          </cell>
          <cell r="T9">
            <v>0.16</v>
          </cell>
        </row>
        <row r="10">
          <cell r="A10" t="str">
            <v>Keftab</v>
          </cell>
          <cell r="C10">
            <v>0</v>
          </cell>
          <cell r="D10">
            <v>0</v>
          </cell>
          <cell r="E10">
            <v>10</v>
          </cell>
          <cell r="F10">
            <v>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 t="str">
            <v>NM</v>
          </cell>
          <cell r="P10" t="str">
            <v>NM</v>
          </cell>
          <cell r="Q10" t="str">
            <v>NM</v>
          </cell>
          <cell r="R10" t="str">
            <v>NM</v>
          </cell>
          <cell r="S10" t="str">
            <v>NM</v>
          </cell>
          <cell r="T10" t="str">
            <v>NM</v>
          </cell>
        </row>
        <row r="11">
          <cell r="A11" t="str">
            <v>Rondec</v>
          </cell>
          <cell r="C11">
            <v>0</v>
          </cell>
          <cell r="D11">
            <v>0</v>
          </cell>
          <cell r="E11">
            <v>8.3000000000000007</v>
          </cell>
          <cell r="F11">
            <v>15</v>
          </cell>
          <cell r="G11">
            <v>22</v>
          </cell>
          <cell r="H11">
            <v>25.3</v>
          </cell>
          <cell r="I11">
            <v>28.336000000000002</v>
          </cell>
          <cell r="J11">
            <v>31.169600000000006</v>
          </cell>
          <cell r="K11">
            <v>34.286560000000009</v>
          </cell>
          <cell r="L11">
            <v>47.144019999999998</v>
          </cell>
          <cell r="O11" t="str">
            <v>NM</v>
          </cell>
          <cell r="P11" t="str">
            <v>NM</v>
          </cell>
          <cell r="Q11" t="str">
            <v>NM</v>
          </cell>
          <cell r="R11">
            <v>0.5</v>
          </cell>
          <cell r="S11">
            <v>0.39999999999999991</v>
          </cell>
          <cell r="T11">
            <v>0.15</v>
          </cell>
        </row>
        <row r="12">
          <cell r="A12" t="str">
            <v>Duravent</v>
          </cell>
          <cell r="C12">
            <v>0</v>
          </cell>
          <cell r="D12">
            <v>0</v>
          </cell>
          <cell r="E12">
            <v>1</v>
          </cell>
          <cell r="F12">
            <v>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 t="str">
            <v>NM</v>
          </cell>
          <cell r="P12" t="str">
            <v>NM</v>
          </cell>
          <cell r="Q12" t="str">
            <v>NM</v>
          </cell>
          <cell r="R12" t="str">
            <v>NM</v>
          </cell>
          <cell r="S12" t="str">
            <v>NM</v>
          </cell>
          <cell r="T12" t="str">
            <v>NM</v>
          </cell>
        </row>
        <row r="13">
          <cell r="A13" t="str">
            <v>Aquatab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 t="str">
            <v>NM</v>
          </cell>
          <cell r="P13" t="str">
            <v>NM</v>
          </cell>
          <cell r="Q13" t="str">
            <v>NM</v>
          </cell>
          <cell r="R13" t="str">
            <v>NM</v>
          </cell>
          <cell r="S13" t="str">
            <v>NM</v>
          </cell>
          <cell r="T13" t="str">
            <v>NM</v>
          </cell>
        </row>
        <row r="14">
          <cell r="A14" t="str">
            <v>Wellbutrin SR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 t="str">
            <v>NM</v>
          </cell>
          <cell r="P14" t="str">
            <v>NM</v>
          </cell>
          <cell r="Q14" t="str">
            <v>NM</v>
          </cell>
          <cell r="R14" t="str">
            <v>NM</v>
          </cell>
          <cell r="S14" t="str">
            <v>NM</v>
          </cell>
          <cell r="T14" t="str">
            <v>NM</v>
          </cell>
        </row>
        <row r="15">
          <cell r="A15" t="str">
            <v>Zovirax</v>
          </cell>
          <cell r="D15">
            <v>0</v>
          </cell>
          <cell r="E15">
            <v>0</v>
          </cell>
          <cell r="F15">
            <v>0</v>
          </cell>
          <cell r="G15">
            <v>90</v>
          </cell>
          <cell r="H15">
            <v>121.50000000000001</v>
          </cell>
          <cell r="I15">
            <v>139.72499999999999</v>
          </cell>
          <cell r="J15">
            <v>153.69750000000002</v>
          </cell>
          <cell r="K15">
            <v>161.38237500000002</v>
          </cell>
          <cell r="L15">
            <v>160.03752187500004</v>
          </cell>
          <cell r="O15" t="str">
            <v>NM</v>
          </cell>
          <cell r="P15" t="str">
            <v>NM</v>
          </cell>
          <cell r="Q15" t="str">
            <v>NM</v>
          </cell>
          <cell r="R15" t="str">
            <v>NM</v>
          </cell>
          <cell r="S15">
            <v>0.35</v>
          </cell>
          <cell r="T15">
            <v>0.15</v>
          </cell>
        </row>
        <row r="16">
          <cell r="A16" t="str">
            <v>Teveten/HCT</v>
          </cell>
          <cell r="E16">
            <v>0</v>
          </cell>
          <cell r="F16">
            <v>0</v>
          </cell>
          <cell r="G16">
            <v>24.959298440908285</v>
          </cell>
          <cell r="H16">
            <v>40.168105909080097</v>
          </cell>
          <cell r="I16">
            <v>56.55555928644435</v>
          </cell>
          <cell r="J16">
            <v>69.973775665668938</v>
          </cell>
          <cell r="K16">
            <v>80.819710893847628</v>
          </cell>
          <cell r="L16">
            <v>93.346766082394026</v>
          </cell>
          <cell r="O16" t="str">
            <v>NM</v>
          </cell>
          <cell r="P16" t="str">
            <v>NM</v>
          </cell>
          <cell r="Q16" t="str">
            <v>NM</v>
          </cell>
          <cell r="R16" t="str">
            <v>NM</v>
          </cell>
          <cell r="S16">
            <v>0.72952768872431983</v>
          </cell>
          <cell r="T16">
            <v>0.40797177279050723</v>
          </cell>
        </row>
        <row r="17">
          <cell r="A17" t="str">
            <v>Buspirone (Buspar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0</v>
          </cell>
          <cell r="K17">
            <v>100</v>
          </cell>
          <cell r="L17">
            <v>60</v>
          </cell>
          <cell r="M17" t="str">
            <v>NM</v>
          </cell>
          <cell r="N17" t="str">
            <v>NM</v>
          </cell>
          <cell r="O17" t="str">
            <v>NM</v>
          </cell>
          <cell r="P17" t="str">
            <v>NM</v>
          </cell>
          <cell r="Q17" t="str">
            <v>NM</v>
          </cell>
          <cell r="R17" t="str">
            <v>NM</v>
          </cell>
          <cell r="S17" t="str">
            <v>NM</v>
          </cell>
          <cell r="T17" t="str">
            <v>NM</v>
          </cell>
        </row>
        <row r="18">
          <cell r="A18" t="str">
            <v>Tramadol (Ultram)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0</v>
          </cell>
          <cell r="J18">
            <v>100</v>
          </cell>
          <cell r="K18">
            <v>125</v>
          </cell>
          <cell r="L18">
            <v>200</v>
          </cell>
          <cell r="M18" t="str">
            <v>NM</v>
          </cell>
          <cell r="N18" t="str">
            <v>NM</v>
          </cell>
          <cell r="O18" t="str">
            <v>NM</v>
          </cell>
          <cell r="P18" t="str">
            <v>NM</v>
          </cell>
          <cell r="Q18" t="str">
            <v>NM</v>
          </cell>
          <cell r="R18" t="str">
            <v>NM</v>
          </cell>
          <cell r="S18" t="str">
            <v>NM</v>
          </cell>
          <cell r="T18" t="str">
            <v>NM</v>
          </cell>
        </row>
        <row r="19">
          <cell r="A19" t="str">
            <v>Metformin (Glucophage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>NM</v>
          </cell>
          <cell r="N19" t="str">
            <v>NM</v>
          </cell>
          <cell r="O19" t="str">
            <v>NM</v>
          </cell>
          <cell r="P19" t="str">
            <v>NM</v>
          </cell>
          <cell r="Q19" t="str">
            <v>NM</v>
          </cell>
          <cell r="R19" t="str">
            <v>NM</v>
          </cell>
          <cell r="S19" t="str">
            <v>NM</v>
          </cell>
          <cell r="T19" t="str">
            <v>NM</v>
          </cell>
        </row>
        <row r="20">
          <cell r="A20" t="str">
            <v>Citalopram (Celexa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 t="str">
            <v>NM</v>
          </cell>
          <cell r="P20" t="str">
            <v>NM</v>
          </cell>
          <cell r="Q20" t="str">
            <v>NM</v>
          </cell>
          <cell r="R20" t="str">
            <v>NM</v>
          </cell>
          <cell r="S20" t="str">
            <v>NM</v>
          </cell>
          <cell r="T20" t="str">
            <v>NM</v>
          </cell>
        </row>
        <row r="21">
          <cell r="A21" t="str">
            <v xml:space="preserve">  Subtotal</v>
          </cell>
          <cell r="B21" t="e">
            <v>#REF!</v>
          </cell>
          <cell r="C21">
            <v>0</v>
          </cell>
          <cell r="D21">
            <v>0</v>
          </cell>
          <cell r="E21">
            <v>30.3</v>
          </cell>
          <cell r="F21">
            <v>52</v>
          </cell>
          <cell r="G21">
            <v>173.9592984409083</v>
          </cell>
          <cell r="H21">
            <v>229.88810590908014</v>
          </cell>
          <cell r="I21">
            <v>322.68695928644433</v>
          </cell>
          <cell r="J21">
            <v>437.71831566566897</v>
          </cell>
          <cell r="K21">
            <v>559.65382989384761</v>
          </cell>
          <cell r="L21">
            <v>631.03508645339411</v>
          </cell>
          <cell r="O21" t="str">
            <v>NM</v>
          </cell>
          <cell r="P21" t="str">
            <v>NM</v>
          </cell>
          <cell r="Q21" t="str">
            <v>NM</v>
          </cell>
          <cell r="R21">
            <v>2.2158634425384616</v>
          </cell>
          <cell r="S21">
            <v>0.37167435749277966</v>
          </cell>
          <cell r="T21">
            <v>0.19707876302406402</v>
          </cell>
        </row>
        <row r="23">
          <cell r="A23" t="str">
            <v>Biovail Pharma - Canada</v>
          </cell>
        </row>
        <row r="24">
          <cell r="A24" t="str">
            <v>Tiazac</v>
          </cell>
          <cell r="B24">
            <v>9.4499999999999993</v>
          </cell>
          <cell r="C24">
            <v>6.9</v>
          </cell>
          <cell r="D24">
            <v>9.8000000000000007</v>
          </cell>
          <cell r="E24">
            <v>9.5</v>
          </cell>
          <cell r="F24">
            <v>15</v>
          </cell>
          <cell r="G24">
            <v>20</v>
          </cell>
          <cell r="H24">
            <v>25</v>
          </cell>
          <cell r="I24">
            <v>28.749999999999996</v>
          </cell>
          <cell r="J24">
            <v>31.625</v>
          </cell>
          <cell r="K24">
            <v>34.787500000000001</v>
          </cell>
          <cell r="L24">
            <v>40.656000000000013</v>
          </cell>
          <cell r="M24">
            <v>-0.26984126984126977</v>
          </cell>
          <cell r="N24">
            <v>-0.26984126984126977</v>
          </cell>
          <cell r="O24">
            <v>0.42028985507246386</v>
          </cell>
          <cell r="P24">
            <v>-3.0612244897959218E-2</v>
          </cell>
          <cell r="Q24">
            <v>0.57894736842105265</v>
          </cell>
          <cell r="R24">
            <v>0.33333333333333326</v>
          </cell>
          <cell r="S24">
            <v>0.30000000000000004</v>
          </cell>
          <cell r="T24">
            <v>0.15384615384615374</v>
          </cell>
        </row>
        <row r="25">
          <cell r="A25" t="str">
            <v>Retavase</v>
          </cell>
          <cell r="B25">
            <v>0</v>
          </cell>
          <cell r="C25">
            <v>0</v>
          </cell>
          <cell r="D25">
            <v>1.5</v>
          </cell>
          <cell r="E25">
            <v>2</v>
          </cell>
          <cell r="F25">
            <v>2.5</v>
          </cell>
          <cell r="G25">
            <v>3</v>
          </cell>
          <cell r="H25">
            <v>3.4499999999999997</v>
          </cell>
          <cell r="I25">
            <v>3.7949999999999999</v>
          </cell>
          <cell r="J25">
            <v>4.1745000000000001</v>
          </cell>
          <cell r="K25">
            <v>4.5919500000000006</v>
          </cell>
          <cell r="L25">
            <v>5.3240000000000016</v>
          </cell>
          <cell r="M25" t="str">
            <v>NM</v>
          </cell>
          <cell r="N25" t="str">
            <v>NM</v>
          </cell>
          <cell r="O25" t="str">
            <v>NM</v>
          </cell>
          <cell r="P25">
            <v>0.33333333333333326</v>
          </cell>
          <cell r="Q25">
            <v>0.25</v>
          </cell>
          <cell r="R25">
            <v>0.19999999999999996</v>
          </cell>
          <cell r="S25">
            <v>0.14999999999999991</v>
          </cell>
          <cell r="T25">
            <v>0.15942028985507251</v>
          </cell>
        </row>
        <row r="26">
          <cell r="A26" t="str">
            <v>Brexidol</v>
          </cell>
          <cell r="B26">
            <v>0</v>
          </cell>
          <cell r="C26">
            <v>0</v>
          </cell>
          <cell r="D26">
            <v>1.5</v>
          </cell>
          <cell r="E26">
            <v>0.7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str">
            <v>NM</v>
          </cell>
          <cell r="N26" t="str">
            <v>NM</v>
          </cell>
          <cell r="O26" t="str">
            <v>NM</v>
          </cell>
          <cell r="P26">
            <v>-0.53333333333333344</v>
          </cell>
          <cell r="Q26">
            <v>0.4285714285714286</v>
          </cell>
          <cell r="R26" t="str">
            <v>NM</v>
          </cell>
          <cell r="S26" t="str">
            <v>NM</v>
          </cell>
          <cell r="T26" t="str">
            <v>NM</v>
          </cell>
        </row>
        <row r="27">
          <cell r="A27" t="str">
            <v>Cardiac STATus Diagnostic</v>
          </cell>
          <cell r="B27">
            <v>0</v>
          </cell>
          <cell r="C27">
            <v>0</v>
          </cell>
          <cell r="D27">
            <v>0.5</v>
          </cell>
          <cell r="E27">
            <v>1</v>
          </cell>
          <cell r="F27">
            <v>1</v>
          </cell>
          <cell r="G27">
            <v>1.5</v>
          </cell>
          <cell r="H27">
            <v>2</v>
          </cell>
          <cell r="I27">
            <v>3.5</v>
          </cell>
          <cell r="J27">
            <v>4</v>
          </cell>
          <cell r="K27">
            <v>4</v>
          </cell>
          <cell r="L27">
            <v>0</v>
          </cell>
          <cell r="M27" t="str">
            <v>NM</v>
          </cell>
          <cell r="N27" t="str">
            <v>NM</v>
          </cell>
          <cell r="O27" t="str">
            <v>NM</v>
          </cell>
          <cell r="P27">
            <v>1</v>
          </cell>
          <cell r="Q27">
            <v>0</v>
          </cell>
          <cell r="R27">
            <v>0.5</v>
          </cell>
          <cell r="S27" t="str">
            <v>NM</v>
          </cell>
          <cell r="T27" t="str">
            <v>NM</v>
          </cell>
        </row>
        <row r="28">
          <cell r="A28" t="str">
            <v>Monocor</v>
          </cell>
          <cell r="B28">
            <v>0</v>
          </cell>
          <cell r="C28">
            <v>0</v>
          </cell>
          <cell r="D28">
            <v>0</v>
          </cell>
          <cell r="E28">
            <v>1</v>
          </cell>
          <cell r="F28">
            <v>1</v>
          </cell>
          <cell r="G28">
            <v>2.5</v>
          </cell>
          <cell r="H28">
            <v>2.5</v>
          </cell>
          <cell r="I28">
            <v>4.5</v>
          </cell>
          <cell r="J28">
            <v>5.5</v>
          </cell>
          <cell r="K28">
            <v>6</v>
          </cell>
          <cell r="L28">
            <v>6.5</v>
          </cell>
          <cell r="M28" t="str">
            <v>NM</v>
          </cell>
          <cell r="N28" t="str">
            <v>NM</v>
          </cell>
          <cell r="O28" t="str">
            <v>NM</v>
          </cell>
          <cell r="P28" t="str">
            <v>NM</v>
          </cell>
          <cell r="Q28" t="str">
            <v>NM</v>
          </cell>
          <cell r="R28">
            <v>1.5</v>
          </cell>
          <cell r="S28">
            <v>0.39999999999999991</v>
          </cell>
          <cell r="T28">
            <v>0.28571428571428581</v>
          </cell>
        </row>
        <row r="29">
          <cell r="A29" t="str">
            <v>Corlopam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  <cell r="I29">
            <v>1.1000000000000001</v>
          </cell>
          <cell r="J29">
            <v>1.1550000000000002</v>
          </cell>
          <cell r="K29">
            <v>1.2127500000000002</v>
          </cell>
          <cell r="L29">
            <v>1.2733875000000003</v>
          </cell>
          <cell r="M29" t="str">
            <v>NM</v>
          </cell>
          <cell r="N29" t="str">
            <v>NM</v>
          </cell>
          <cell r="O29" t="str">
            <v>NM</v>
          </cell>
          <cell r="P29" t="str">
            <v>NM</v>
          </cell>
          <cell r="Q29" t="str">
            <v>NM</v>
          </cell>
          <cell r="R29">
            <v>0.2</v>
          </cell>
          <cell r="S29">
            <v>0.1</v>
          </cell>
          <cell r="T29">
            <v>0.1</v>
          </cell>
        </row>
        <row r="30">
          <cell r="A30" t="str">
            <v>D-Methylphenidat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3</v>
          </cell>
          <cell r="J30">
            <v>4</v>
          </cell>
          <cell r="K30">
            <v>5</v>
          </cell>
          <cell r="L30">
            <v>6</v>
          </cell>
          <cell r="M30" t="str">
            <v>NM</v>
          </cell>
          <cell r="N30" t="str">
            <v>NM</v>
          </cell>
          <cell r="O30" t="str">
            <v>NM</v>
          </cell>
          <cell r="P30" t="str">
            <v>NM</v>
          </cell>
          <cell r="Q30" t="str">
            <v>NM</v>
          </cell>
          <cell r="R30" t="str">
            <v>NM</v>
          </cell>
          <cell r="S30" t="str">
            <v>NM</v>
          </cell>
          <cell r="T30">
            <v>0.5</v>
          </cell>
        </row>
        <row r="31">
          <cell r="A31" t="str">
            <v>Cardizem XL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6</v>
          </cell>
          <cell r="I31">
            <v>8</v>
          </cell>
          <cell r="J31">
            <v>10</v>
          </cell>
          <cell r="K31">
            <v>11</v>
          </cell>
          <cell r="L31">
            <v>12</v>
          </cell>
          <cell r="N31" t="str">
            <v>NM</v>
          </cell>
          <cell r="O31" t="str">
            <v>NM</v>
          </cell>
          <cell r="P31" t="str">
            <v>NM</v>
          </cell>
          <cell r="Q31" t="str">
            <v>NM</v>
          </cell>
          <cell r="R31" t="str">
            <v>NM</v>
          </cell>
          <cell r="S31" t="str">
            <v>NM</v>
          </cell>
          <cell r="T31">
            <v>0.33333333333333326</v>
          </cell>
        </row>
        <row r="32">
          <cell r="A32" t="str">
            <v>Buproprion (Wellbutrin/Zyban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</v>
          </cell>
          <cell r="I32">
            <v>5</v>
          </cell>
          <cell r="J32">
            <v>7</v>
          </cell>
          <cell r="K32">
            <v>9</v>
          </cell>
          <cell r="L32">
            <v>10</v>
          </cell>
          <cell r="M32" t="str">
            <v>NM</v>
          </cell>
          <cell r="N32" t="str">
            <v>NM</v>
          </cell>
          <cell r="O32" t="str">
            <v>NM</v>
          </cell>
          <cell r="P32" t="str">
            <v>NM</v>
          </cell>
          <cell r="Q32" t="str">
            <v>NM</v>
          </cell>
          <cell r="R32" t="str">
            <v>NM</v>
          </cell>
          <cell r="S32" t="str">
            <v>NM</v>
          </cell>
          <cell r="T32">
            <v>0.66666666666666674</v>
          </cell>
        </row>
        <row r="33">
          <cell r="A33" t="str">
            <v>Ampli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1</v>
          </cell>
          <cell r="J33">
            <v>2</v>
          </cell>
          <cell r="K33">
            <v>3</v>
          </cell>
          <cell r="L33">
            <v>4</v>
          </cell>
          <cell r="M33" t="str">
            <v>NM</v>
          </cell>
          <cell r="N33" t="str">
            <v>NM</v>
          </cell>
          <cell r="O33" t="str">
            <v>NM</v>
          </cell>
          <cell r="P33" t="str">
            <v>NM</v>
          </cell>
          <cell r="Q33" t="str">
            <v>NM</v>
          </cell>
          <cell r="R33" t="str">
            <v>NM</v>
          </cell>
          <cell r="S33" t="str">
            <v>NM</v>
          </cell>
          <cell r="T33" t="str">
            <v>NM</v>
          </cell>
        </row>
        <row r="34">
          <cell r="A34" t="str">
            <v>Fibrosta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2</v>
          </cell>
          <cell r="J34">
            <v>3</v>
          </cell>
          <cell r="K34">
            <v>4</v>
          </cell>
          <cell r="L34">
            <v>5</v>
          </cell>
          <cell r="M34" t="str">
            <v>NM</v>
          </cell>
          <cell r="N34" t="str">
            <v>NM</v>
          </cell>
          <cell r="O34" t="str">
            <v>NM</v>
          </cell>
          <cell r="P34" t="str">
            <v>NM</v>
          </cell>
          <cell r="Q34" t="str">
            <v>NM</v>
          </cell>
          <cell r="R34" t="str">
            <v>NM</v>
          </cell>
          <cell r="S34" t="str">
            <v>NM</v>
          </cell>
          <cell r="T34" t="str">
            <v>NM</v>
          </cell>
        </row>
        <row r="35">
          <cell r="A35" t="str">
            <v>Buspirone (Buspar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</v>
          </cell>
          <cell r="K35">
            <v>10</v>
          </cell>
          <cell r="L35">
            <v>6</v>
          </cell>
          <cell r="M35" t="str">
            <v>NM</v>
          </cell>
          <cell r="N35" t="str">
            <v>NM</v>
          </cell>
          <cell r="O35" t="str">
            <v>NM</v>
          </cell>
          <cell r="P35" t="str">
            <v>NM</v>
          </cell>
          <cell r="Q35" t="str">
            <v>NM</v>
          </cell>
          <cell r="R35" t="str">
            <v>NM</v>
          </cell>
          <cell r="S35" t="str">
            <v>NM</v>
          </cell>
          <cell r="T35" t="str">
            <v>NM</v>
          </cell>
        </row>
        <row r="36">
          <cell r="A36" t="str">
            <v>Tramadol (Ultram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</v>
          </cell>
          <cell r="J36">
            <v>10</v>
          </cell>
          <cell r="K36">
            <v>12.5</v>
          </cell>
          <cell r="L36">
            <v>20</v>
          </cell>
          <cell r="M36" t="str">
            <v>NM</v>
          </cell>
          <cell r="N36" t="str">
            <v>NM</v>
          </cell>
          <cell r="O36" t="str">
            <v>NM</v>
          </cell>
          <cell r="P36" t="str">
            <v>NM</v>
          </cell>
          <cell r="Q36" t="str">
            <v>NM</v>
          </cell>
          <cell r="R36" t="str">
            <v>NM</v>
          </cell>
          <cell r="S36" t="str">
            <v>NM</v>
          </cell>
          <cell r="T36" t="str">
            <v>NM</v>
          </cell>
        </row>
        <row r="37">
          <cell r="A37" t="str">
            <v>Metformin (Glucophage)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NM</v>
          </cell>
          <cell r="Q37" t="str">
            <v>NM</v>
          </cell>
          <cell r="R37" t="str">
            <v>NM</v>
          </cell>
          <cell r="S37" t="str">
            <v>NM</v>
          </cell>
          <cell r="T37" t="str">
            <v>NM</v>
          </cell>
        </row>
        <row r="38">
          <cell r="A38" t="str">
            <v xml:space="preserve">  Subtotal</v>
          </cell>
          <cell r="B38">
            <v>9.4499999999999993</v>
          </cell>
          <cell r="C38">
            <v>6.9</v>
          </cell>
          <cell r="D38">
            <v>13.3</v>
          </cell>
          <cell r="E38">
            <v>14.2</v>
          </cell>
          <cell r="F38">
            <v>20.5</v>
          </cell>
          <cell r="G38">
            <v>27</v>
          </cell>
          <cell r="H38">
            <v>44.95</v>
          </cell>
          <cell r="I38">
            <v>64.644999999999996</v>
          </cell>
          <cell r="J38">
            <v>85.454499999999996</v>
          </cell>
          <cell r="K38">
            <v>105.09220000000001</v>
          </cell>
          <cell r="L38">
            <v>116.75338750000002</v>
          </cell>
          <cell r="M38">
            <v>-0.26984126984126977</v>
          </cell>
          <cell r="N38">
            <v>-0.26984126984126977</v>
          </cell>
          <cell r="O38">
            <v>0.92753623188405787</v>
          </cell>
          <cell r="P38">
            <v>6.7669172932330657E-2</v>
          </cell>
          <cell r="Q38">
            <v>0.44366197183098599</v>
          </cell>
          <cell r="R38">
            <v>0.31707317073170738</v>
          </cell>
          <cell r="S38">
            <v>0.66481481481481497</v>
          </cell>
          <cell r="T38">
            <v>0.30367074527252491</v>
          </cell>
        </row>
        <row r="40">
          <cell r="A40" t="str">
            <v>Fuisz Technologi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>
            <v>0</v>
          </cell>
          <cell r="L40">
            <v>0</v>
          </cell>
          <cell r="M40" t="str">
            <v>NM</v>
          </cell>
          <cell r="N40" t="str">
            <v>NM</v>
          </cell>
          <cell r="O40" t="str">
            <v>NM</v>
          </cell>
          <cell r="P40" t="e">
            <v>#DIV/0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</row>
        <row r="42">
          <cell r="A42" t="str">
            <v>Fuisz Products</v>
          </cell>
        </row>
        <row r="43">
          <cell r="A43" t="str">
            <v>Nurofen Melts/Other</v>
          </cell>
          <cell r="B43">
            <v>0</v>
          </cell>
          <cell r="C43">
            <v>0</v>
          </cell>
          <cell r="D43">
            <v>0</v>
          </cell>
          <cell r="E43">
            <v>2.1</v>
          </cell>
          <cell r="F43">
            <v>2.8</v>
          </cell>
          <cell r="G43">
            <v>2</v>
          </cell>
          <cell r="H43">
            <v>3</v>
          </cell>
          <cell r="I43">
            <v>4</v>
          </cell>
          <cell r="J43">
            <v>5</v>
          </cell>
          <cell r="K43">
            <v>6</v>
          </cell>
          <cell r="L43">
            <v>15</v>
          </cell>
          <cell r="M43">
            <v>15</v>
          </cell>
          <cell r="O43" t="str">
            <v>NM</v>
          </cell>
          <cell r="P43" t="str">
            <v>NM</v>
          </cell>
          <cell r="Q43" t="str">
            <v>NM</v>
          </cell>
          <cell r="R43">
            <v>-0.2857142857142857</v>
          </cell>
          <cell r="S43">
            <v>0.5</v>
          </cell>
          <cell r="T43">
            <v>0.33333333333333326</v>
          </cell>
        </row>
        <row r="44">
          <cell r="A44" t="str">
            <v>Fuisz Food Group</v>
          </cell>
          <cell r="B44">
            <v>0</v>
          </cell>
          <cell r="C44">
            <v>0</v>
          </cell>
          <cell r="D44">
            <v>2</v>
          </cell>
          <cell r="E44">
            <v>4.4000000000000004</v>
          </cell>
          <cell r="F44">
            <v>4.7</v>
          </cell>
          <cell r="G44">
            <v>2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12</v>
          </cell>
          <cell r="M44">
            <v>12</v>
          </cell>
          <cell r="O44" t="str">
            <v>NM</v>
          </cell>
          <cell r="P44" t="str">
            <v>NM</v>
          </cell>
          <cell r="Q44" t="str">
            <v>NM</v>
          </cell>
          <cell r="R44" t="str">
            <v>NM</v>
          </cell>
          <cell r="S44">
            <v>1</v>
          </cell>
          <cell r="T44">
            <v>0.25</v>
          </cell>
        </row>
        <row r="45">
          <cell r="A45" t="str">
            <v>Flashdose NDA Product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0</v>
          </cell>
          <cell r="J45">
            <v>35</v>
          </cell>
          <cell r="K45">
            <v>50</v>
          </cell>
          <cell r="L45">
            <v>50</v>
          </cell>
          <cell r="O45" t="str">
            <v>NM</v>
          </cell>
          <cell r="P45" t="str">
            <v>NM</v>
          </cell>
          <cell r="Q45" t="str">
            <v>NM</v>
          </cell>
          <cell r="R45" t="str">
            <v>NM</v>
          </cell>
          <cell r="S45" t="str">
            <v>NM</v>
          </cell>
          <cell r="T45" t="str">
            <v>NM</v>
          </cell>
        </row>
        <row r="46">
          <cell r="A46" t="str">
            <v xml:space="preserve">  Subtotal</v>
          </cell>
          <cell r="B46">
            <v>18.899999999999999</v>
          </cell>
          <cell r="C46">
            <v>0</v>
          </cell>
          <cell r="D46">
            <v>2</v>
          </cell>
          <cell r="E46">
            <v>6.5</v>
          </cell>
          <cell r="F46">
            <v>7.5</v>
          </cell>
          <cell r="G46">
            <v>4</v>
          </cell>
          <cell r="H46">
            <v>7</v>
          </cell>
          <cell r="I46">
            <v>29</v>
          </cell>
          <cell r="J46">
            <v>46</v>
          </cell>
          <cell r="K46">
            <v>63</v>
          </cell>
          <cell r="L46">
            <v>65</v>
          </cell>
          <cell r="O46" t="str">
            <v>NM</v>
          </cell>
          <cell r="P46" t="str">
            <v>NM</v>
          </cell>
          <cell r="Q46" t="str">
            <v>NM</v>
          </cell>
          <cell r="R46" t="str">
            <v>NM</v>
          </cell>
          <cell r="S46">
            <v>0.75</v>
          </cell>
          <cell r="T46">
            <v>3.1428571428571432</v>
          </cell>
        </row>
        <row r="48">
          <cell r="A48" t="str">
            <v>Cardizem Franchise</v>
          </cell>
          <cell r="B48">
            <v>0</v>
          </cell>
          <cell r="C48">
            <v>0</v>
          </cell>
        </row>
        <row r="49">
          <cell r="A49" t="str">
            <v>Base Business</v>
          </cell>
          <cell r="D49">
            <v>0</v>
          </cell>
          <cell r="E49">
            <v>0</v>
          </cell>
          <cell r="F49">
            <v>170</v>
          </cell>
          <cell r="G49">
            <v>151</v>
          </cell>
          <cell r="H49">
            <v>120.80000000000001</v>
          </cell>
          <cell r="I49">
            <v>108.72000000000001</v>
          </cell>
          <cell r="J49">
            <v>97.848000000000013</v>
          </cell>
          <cell r="K49">
            <v>88.063200000000009</v>
          </cell>
          <cell r="L49">
            <v>15</v>
          </cell>
          <cell r="M49">
            <v>15</v>
          </cell>
          <cell r="O49" t="str">
            <v>NM</v>
          </cell>
          <cell r="P49" t="str">
            <v>NM</v>
          </cell>
          <cell r="Q49" t="str">
            <v>NM</v>
          </cell>
          <cell r="R49">
            <v>-0.10588235294117643</v>
          </cell>
          <cell r="S49">
            <v>-0.2</v>
          </cell>
          <cell r="T49">
            <v>-0.1</v>
          </cell>
        </row>
        <row r="50">
          <cell r="A50" t="str">
            <v>Cardizem XL</v>
          </cell>
          <cell r="D50">
            <v>0</v>
          </cell>
          <cell r="E50">
            <v>0</v>
          </cell>
          <cell r="F50">
            <v>0</v>
          </cell>
          <cell r="G50">
            <v>20</v>
          </cell>
          <cell r="H50">
            <v>80</v>
          </cell>
          <cell r="I50">
            <v>130</v>
          </cell>
          <cell r="J50">
            <v>170</v>
          </cell>
          <cell r="K50">
            <v>200</v>
          </cell>
          <cell r="L50">
            <v>15</v>
          </cell>
          <cell r="M50">
            <v>15</v>
          </cell>
          <cell r="O50" t="str">
            <v>NM</v>
          </cell>
          <cell r="P50" t="str">
            <v>NM</v>
          </cell>
          <cell r="Q50" t="str">
            <v>NM</v>
          </cell>
          <cell r="R50" t="str">
            <v>NM</v>
          </cell>
          <cell r="S50">
            <v>3</v>
          </cell>
          <cell r="T50">
            <v>0.8125</v>
          </cell>
        </row>
        <row r="51">
          <cell r="A51" t="str">
            <v xml:space="preserve">  Subtotal</v>
          </cell>
          <cell r="B51">
            <v>37.799999999999997</v>
          </cell>
          <cell r="C51">
            <v>0</v>
          </cell>
          <cell r="D51">
            <v>0</v>
          </cell>
          <cell r="E51">
            <v>0</v>
          </cell>
          <cell r="F51">
            <v>170</v>
          </cell>
          <cell r="G51">
            <v>171</v>
          </cell>
          <cell r="H51">
            <v>200.8</v>
          </cell>
          <cell r="I51">
            <v>238.72000000000003</v>
          </cell>
          <cell r="J51">
            <v>267.84800000000001</v>
          </cell>
          <cell r="K51">
            <v>288.06319999999999</v>
          </cell>
          <cell r="L51">
            <v>304.78176000000002</v>
          </cell>
          <cell r="O51" t="str">
            <v>NM</v>
          </cell>
          <cell r="P51" t="str">
            <v>NM</v>
          </cell>
          <cell r="Q51" t="str">
            <v>NM</v>
          </cell>
          <cell r="R51">
            <v>1.1764705882352899E-2</v>
          </cell>
          <cell r="S51">
            <v>0.17209302325581399</v>
          </cell>
          <cell r="T51">
            <v>0.26210317460317456</v>
          </cell>
        </row>
        <row r="53">
          <cell r="A53" t="str">
            <v>Vasotec/Vaseretic Franchise</v>
          </cell>
        </row>
        <row r="54">
          <cell r="A54" t="str">
            <v>Base Business</v>
          </cell>
          <cell r="D54">
            <v>0</v>
          </cell>
          <cell r="E54">
            <v>0</v>
          </cell>
          <cell r="F54">
            <v>0</v>
          </cell>
          <cell r="G54">
            <v>45</v>
          </cell>
          <cell r="H54">
            <v>65</v>
          </cell>
          <cell r="I54">
            <v>58.5</v>
          </cell>
          <cell r="J54">
            <v>52.65</v>
          </cell>
          <cell r="K54">
            <v>47.384999999999998</v>
          </cell>
          <cell r="L54">
            <v>45.927</v>
          </cell>
          <cell r="O54" t="str">
            <v>NM</v>
          </cell>
          <cell r="P54" t="str">
            <v>NM</v>
          </cell>
          <cell r="Q54" t="str">
            <v>NM</v>
          </cell>
          <cell r="R54" t="str">
            <v>NM</v>
          </cell>
          <cell r="S54">
            <v>0.55555555555555558</v>
          </cell>
          <cell r="T54">
            <v>-9.9999999999999978E-2</v>
          </cell>
        </row>
        <row r="55">
          <cell r="A55" t="str">
            <v>Enalapril/Diltiazem combination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5</v>
          </cell>
          <cell r="M55">
            <v>15</v>
          </cell>
          <cell r="O55" t="str">
            <v>NM</v>
          </cell>
          <cell r="P55" t="str">
            <v>NM</v>
          </cell>
          <cell r="Q55" t="str">
            <v>NM</v>
          </cell>
          <cell r="R55" t="str">
            <v>NM</v>
          </cell>
          <cell r="S55" t="str">
            <v>NM</v>
          </cell>
          <cell r="T55" t="str">
            <v>NM</v>
          </cell>
        </row>
        <row r="56">
          <cell r="A56" t="str">
            <v xml:space="preserve">  Subtotal</v>
          </cell>
          <cell r="B56">
            <v>28.349999999999998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45</v>
          </cell>
          <cell r="H56">
            <v>65</v>
          </cell>
          <cell r="I56">
            <v>58.5</v>
          </cell>
          <cell r="J56">
            <v>52.65</v>
          </cell>
          <cell r="K56">
            <v>47.384999999999998</v>
          </cell>
          <cell r="L56">
            <v>45.927</v>
          </cell>
          <cell r="O56" t="str">
            <v>NM</v>
          </cell>
          <cell r="P56" t="str">
            <v>NM</v>
          </cell>
          <cell r="Q56" t="str">
            <v>NM</v>
          </cell>
          <cell r="R56" t="str">
            <v>NM</v>
          </cell>
          <cell r="S56">
            <v>0.55555555555555558</v>
          </cell>
          <cell r="T56">
            <v>-9.9999999999999978E-2</v>
          </cell>
        </row>
        <row r="58">
          <cell r="A58" t="str">
            <v>E = Morgan Stanley Research Estimates</v>
          </cell>
        </row>
      </sheetData>
      <sheetData sheetId="8" refreshError="1">
        <row r="1">
          <cell r="A1" t="str">
            <v>Exhibit 6</v>
          </cell>
        </row>
        <row r="2">
          <cell r="A2" t="str">
            <v xml:space="preserve">Biovail - Annual Revenue Model 2000-2006E - Royalty &amp; Licensing </v>
          </cell>
        </row>
        <row r="3">
          <cell r="A3" t="str">
            <v>($ Millions)</v>
          </cell>
        </row>
        <row r="4">
          <cell r="B4" t="str">
            <v>1996</v>
          </cell>
          <cell r="C4" t="str">
            <v>1997</v>
          </cell>
          <cell r="D4" t="str">
            <v>1998</v>
          </cell>
          <cell r="E4" t="str">
            <v>1999</v>
          </cell>
          <cell r="F4" t="str">
            <v>2000</v>
          </cell>
          <cell r="G4" t="str">
            <v xml:space="preserve"> 2001</v>
          </cell>
          <cell r="H4" t="str">
            <v xml:space="preserve"> 2002E</v>
          </cell>
          <cell r="I4" t="str">
            <v xml:space="preserve"> 2003E</v>
          </cell>
          <cell r="J4" t="str">
            <v xml:space="preserve"> 2004E</v>
          </cell>
          <cell r="K4" t="str">
            <v xml:space="preserve"> 2005E</v>
          </cell>
        </row>
        <row r="6">
          <cell r="A6" t="str">
            <v>Tiazac (Diltiazem) - Forest Labs - U.S.</v>
          </cell>
        </row>
        <row r="7">
          <cell r="A7" t="str">
            <v xml:space="preserve">  Client's Product Sales</v>
          </cell>
          <cell r="B7">
            <v>15</v>
          </cell>
          <cell r="C7">
            <v>33.333333333333336</v>
          </cell>
          <cell r="D7">
            <v>103.33333333333334</v>
          </cell>
          <cell r="E7">
            <v>206.66666666666669</v>
          </cell>
          <cell r="F7">
            <v>178</v>
          </cell>
          <cell r="G7">
            <v>189</v>
          </cell>
          <cell r="H7">
            <v>150</v>
          </cell>
          <cell r="I7">
            <v>100</v>
          </cell>
          <cell r="J7">
            <v>90</v>
          </cell>
          <cell r="K7">
            <v>80</v>
          </cell>
        </row>
        <row r="8">
          <cell r="A8" t="str">
            <v xml:space="preserve">  Royalty Rate</v>
          </cell>
          <cell r="B8">
            <v>0.08</v>
          </cell>
          <cell r="C8">
            <v>0.06</v>
          </cell>
          <cell r="D8">
            <v>0.06</v>
          </cell>
          <cell r="E8">
            <v>0.06</v>
          </cell>
          <cell r="F8">
            <v>0.06</v>
          </cell>
          <cell r="G8">
            <v>0.06</v>
          </cell>
          <cell r="H8">
            <v>0.06</v>
          </cell>
          <cell r="I8">
            <v>0.06</v>
          </cell>
          <cell r="J8">
            <v>0.06</v>
          </cell>
          <cell r="K8">
            <v>0.06</v>
          </cell>
        </row>
        <row r="9">
          <cell r="A9" t="str">
            <v xml:space="preserve">    Total Royalties</v>
          </cell>
          <cell r="B9">
            <v>1.2</v>
          </cell>
          <cell r="C9">
            <v>2</v>
          </cell>
          <cell r="D9">
            <v>6.2</v>
          </cell>
          <cell r="E9">
            <v>12.4</v>
          </cell>
          <cell r="F9">
            <v>13.5</v>
          </cell>
          <cell r="G9">
            <v>11.34</v>
          </cell>
          <cell r="H9">
            <v>9</v>
          </cell>
          <cell r="I9">
            <v>6</v>
          </cell>
          <cell r="J9">
            <v>5.3999999999999995</v>
          </cell>
          <cell r="K9">
            <v>4.8</v>
          </cell>
        </row>
        <row r="11">
          <cell r="A11" t="str">
            <v>Wellbutrin Co-promotion Payment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0</v>
          </cell>
          <cell r="I11">
            <v>10</v>
          </cell>
          <cell r="J11">
            <v>0</v>
          </cell>
          <cell r="K11">
            <v>0</v>
          </cell>
        </row>
        <row r="13">
          <cell r="A13" t="str">
            <v>Celexa Co-promotion Payments</v>
          </cell>
          <cell r="B13">
            <v>0</v>
          </cell>
          <cell r="C13">
            <v>0</v>
          </cell>
          <cell r="D13">
            <v>0</v>
          </cell>
          <cell r="E13">
            <v>1.5</v>
          </cell>
          <cell r="F13">
            <v>8</v>
          </cell>
          <cell r="G13">
            <v>15.5</v>
          </cell>
          <cell r="H13">
            <v>20</v>
          </cell>
          <cell r="I13">
            <v>26</v>
          </cell>
          <cell r="J13">
            <v>29.9</v>
          </cell>
          <cell r="K13">
            <v>32.9</v>
          </cell>
        </row>
        <row r="15">
          <cell r="A15" t="str">
            <v>Oruvail (Ketoprofen) - AHP (U.S.)/Aventis (Intl)</v>
          </cell>
        </row>
        <row r="16">
          <cell r="A16" t="str">
            <v xml:space="preserve">  Client's Product Sales</v>
          </cell>
          <cell r="B16">
            <v>160</v>
          </cell>
          <cell r="C16">
            <v>190</v>
          </cell>
          <cell r="D16">
            <v>66.666666666666671</v>
          </cell>
          <cell r="E16">
            <v>55</v>
          </cell>
          <cell r="F16">
            <v>45</v>
          </cell>
          <cell r="G16">
            <v>40.5</v>
          </cell>
          <cell r="H16">
            <v>36.450000000000003</v>
          </cell>
          <cell r="I16">
            <v>32.805000000000007</v>
          </cell>
          <cell r="J16">
            <v>29.524500000000007</v>
          </cell>
          <cell r="K16">
            <v>26.572050000000008</v>
          </cell>
        </row>
        <row r="17">
          <cell r="A17" t="str">
            <v xml:space="preserve">  Royalty Rate</v>
          </cell>
          <cell r="B17">
            <v>0.03</v>
          </cell>
          <cell r="C17">
            <v>0.03</v>
          </cell>
          <cell r="D17">
            <v>0.03</v>
          </cell>
          <cell r="E17">
            <v>0.03</v>
          </cell>
          <cell r="F17">
            <v>0.01</v>
          </cell>
          <cell r="G17">
            <v>0.01</v>
          </cell>
          <cell r="H17">
            <v>0.01</v>
          </cell>
          <cell r="I17">
            <v>0.01</v>
          </cell>
          <cell r="J17">
            <v>0.01</v>
          </cell>
          <cell r="K17">
            <v>0.01</v>
          </cell>
        </row>
        <row r="18">
          <cell r="A18" t="str">
            <v xml:space="preserve">    Total Royalties</v>
          </cell>
          <cell r="B18">
            <v>4.8</v>
          </cell>
          <cell r="C18">
            <v>5.7</v>
          </cell>
          <cell r="D18">
            <v>2</v>
          </cell>
          <cell r="E18">
            <v>1.65</v>
          </cell>
          <cell r="F18">
            <v>0.45</v>
          </cell>
          <cell r="G18">
            <v>0.40500000000000003</v>
          </cell>
          <cell r="H18">
            <v>0.36450000000000005</v>
          </cell>
          <cell r="I18">
            <v>0.32805000000000006</v>
          </cell>
          <cell r="J18">
            <v>0.29524500000000009</v>
          </cell>
          <cell r="K18">
            <v>0.26572050000000008</v>
          </cell>
        </row>
        <row r="20">
          <cell r="A20" t="str">
            <v>Other Products</v>
          </cell>
        </row>
        <row r="21">
          <cell r="A21" t="str">
            <v xml:space="preserve">  Client's Product Sales</v>
          </cell>
          <cell r="B21">
            <v>56.666666666666664</v>
          </cell>
          <cell r="C21">
            <v>40</v>
          </cell>
          <cell r="D21">
            <v>80</v>
          </cell>
          <cell r="E21">
            <v>70</v>
          </cell>
          <cell r="F21">
            <v>20</v>
          </cell>
          <cell r="G21">
            <v>18</v>
          </cell>
          <cell r="H21">
            <v>16.2</v>
          </cell>
          <cell r="I21">
            <v>14.58</v>
          </cell>
          <cell r="J21">
            <v>13.122</v>
          </cell>
          <cell r="K21">
            <v>11.809800000000001</v>
          </cell>
        </row>
        <row r="22">
          <cell r="A22" t="str">
            <v xml:space="preserve">  Royalty Rate</v>
          </cell>
          <cell r="B22">
            <v>0.03</v>
          </cell>
          <cell r="C22">
            <v>0.03</v>
          </cell>
          <cell r="D22">
            <v>0.03</v>
          </cell>
          <cell r="E22">
            <v>0.03</v>
          </cell>
          <cell r="F22">
            <v>0.03</v>
          </cell>
          <cell r="G22">
            <v>0.03</v>
          </cell>
          <cell r="H22">
            <v>0.03</v>
          </cell>
          <cell r="I22">
            <v>0.03</v>
          </cell>
          <cell r="J22">
            <v>0.03</v>
          </cell>
          <cell r="K22">
            <v>0.03</v>
          </cell>
        </row>
        <row r="23">
          <cell r="A23" t="str">
            <v xml:space="preserve">    Total Royalties</v>
          </cell>
          <cell r="B23">
            <v>1.7</v>
          </cell>
          <cell r="C23">
            <v>1.2</v>
          </cell>
          <cell r="D23">
            <v>2.4</v>
          </cell>
          <cell r="E23">
            <v>2.1</v>
          </cell>
          <cell r="F23">
            <v>0.6</v>
          </cell>
          <cell r="G23">
            <v>0.54</v>
          </cell>
          <cell r="H23">
            <v>0.48599999999999999</v>
          </cell>
          <cell r="I23">
            <v>0.43740000000000001</v>
          </cell>
          <cell r="J23">
            <v>0.39365999999999995</v>
          </cell>
          <cell r="K23">
            <v>0.354294</v>
          </cell>
        </row>
        <row r="25">
          <cell r="A25" t="str">
            <v>Aventis Cardizem Royaltie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5</v>
          </cell>
          <cell r="H25">
            <v>20</v>
          </cell>
          <cell r="I25">
            <v>22</v>
          </cell>
          <cell r="J25">
            <v>24.200000000000003</v>
          </cell>
          <cell r="K25">
            <v>26.6200000000000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ndout"/>
      <sheetName val="Chart Data"/>
      <sheetName val="QTRINC"/>
      <sheetName val="MARGIN"/>
      <sheetName val="QTR-SALES"/>
      <sheetName val="ANN-SALES"/>
      <sheetName val="CASHFLOW"/>
      <sheetName val="FEES-R&amp;D"/>
      <sheetName val="NEWPRODS"/>
      <sheetName val="IS-COMPS"/>
      <sheetName val="BALANCE-SHEET"/>
      <sheetName val="QTRINC-SEQ"/>
      <sheetName val="TESTODERM"/>
      <sheetName val="MARGIN-SEQ"/>
      <sheetName val="mStartup"/>
      <sheetName val="NY UPLOAD"/>
      <sheetName val="NY UPLOAD shadow"/>
      <sheetName val="CM"/>
      <sheetName val="ANNSALES"/>
      <sheetName val="FEES"/>
      <sheetName val="QTRSALES"/>
      <sheetName val="April Promo"/>
      <sheetName val="DMA Rankings $ History"/>
      <sheetName val="Sheet2"/>
    </sheetNames>
    <sheetDataSet>
      <sheetData sheetId="0" refreshError="1"/>
      <sheetData sheetId="1" refreshError="1"/>
      <sheetData sheetId="2" refreshError="1">
        <row r="4">
          <cell r="I4" t="str">
            <v xml:space="preserve">Sales </v>
          </cell>
          <cell r="K4" t="str">
            <v>R&amp;D</v>
          </cell>
          <cell r="R4" t="str">
            <v>Non-</v>
          </cell>
          <cell r="W4" t="str">
            <v>AT</v>
          </cell>
          <cell r="X4" t="str">
            <v>Adj.</v>
          </cell>
        </row>
        <row r="5">
          <cell r="B5" t="str">
            <v xml:space="preserve">               Revenues</v>
          </cell>
          <cell r="E5" t="str">
            <v>Contract</v>
          </cell>
          <cell r="I5" t="str">
            <v>Gross</v>
          </cell>
          <cell r="K5" t="str">
            <v>Cresc./</v>
          </cell>
          <cell r="L5" t="str">
            <v xml:space="preserve">Ex- </v>
          </cell>
          <cell r="M5" t="str">
            <v xml:space="preserve">In- </v>
          </cell>
          <cell r="O5" t="str">
            <v xml:space="preserve"> Oper.</v>
          </cell>
          <cell r="P5" t="str">
            <v>Int.</v>
          </cell>
          <cell r="Q5" t="str">
            <v>Int.</v>
          </cell>
          <cell r="R5" t="str">
            <v>Oper.</v>
          </cell>
          <cell r="S5" t="str">
            <v>Pretax</v>
          </cell>
          <cell r="T5" t="str">
            <v xml:space="preserve">    Tax</v>
          </cell>
          <cell r="V5" t="str">
            <v xml:space="preserve">   Net</v>
          </cell>
          <cell r="W5" t="str">
            <v>Conv.</v>
          </cell>
          <cell r="X5" t="str">
            <v xml:space="preserve">   Net</v>
          </cell>
          <cell r="Y5" t="str">
            <v xml:space="preserve">Avg. </v>
          </cell>
          <cell r="Z5" t="str">
            <v>EPS</v>
          </cell>
        </row>
        <row r="6">
          <cell r="B6" t="str">
            <v>Alza</v>
          </cell>
          <cell r="C6" t="str">
            <v>Fees</v>
          </cell>
          <cell r="D6" t="str">
            <v>R&amp;D</v>
          </cell>
          <cell r="E6" t="str">
            <v>Mfg.</v>
          </cell>
          <cell r="F6" t="str">
            <v>Other</v>
          </cell>
          <cell r="G6" t="str">
            <v>Total</v>
          </cell>
          <cell r="H6" t="str">
            <v>COGS</v>
          </cell>
          <cell r="I6" t="str">
            <v>Profit(g)</v>
          </cell>
          <cell r="J6" t="str">
            <v>SG&amp;A</v>
          </cell>
          <cell r="K6" t="str">
            <v>TDC</v>
          </cell>
          <cell r="L6" t="str">
            <v>ternal</v>
          </cell>
          <cell r="M6" t="str">
            <v>ternal</v>
          </cell>
          <cell r="N6" t="str">
            <v>Total</v>
          </cell>
          <cell r="O6" t="str">
            <v>Inc.</v>
          </cell>
          <cell r="P6" t="str">
            <v>Inc.</v>
          </cell>
          <cell r="Q6" t="str">
            <v>Exp.</v>
          </cell>
          <cell r="R6" t="str">
            <v>Items</v>
          </cell>
          <cell r="S6" t="str">
            <v>Inc.</v>
          </cell>
          <cell r="T6" t="str">
            <v xml:space="preserve">   Rate</v>
          </cell>
          <cell r="U6" t="str">
            <v>Tax</v>
          </cell>
          <cell r="V6" t="str">
            <v>Inc.</v>
          </cell>
          <cell r="W6" t="str">
            <v>Int.</v>
          </cell>
          <cell r="X6" t="str">
            <v>Inc.</v>
          </cell>
          <cell r="Y6" t="str">
            <v xml:space="preserve">Shs. </v>
          </cell>
          <cell r="Z6" t="str">
            <v>Oper.</v>
          </cell>
          <cell r="AA6" t="str">
            <v>Rep.</v>
          </cell>
        </row>
        <row r="8">
          <cell r="A8" t="str">
            <v>1995 (a)</v>
          </cell>
        </row>
        <row r="9">
          <cell r="A9" t="str">
            <v xml:space="preserve"> 1Q</v>
          </cell>
          <cell r="B9">
            <v>3.5</v>
          </cell>
          <cell r="C9">
            <v>33.962000000000003</v>
          </cell>
          <cell r="D9">
            <v>21.7</v>
          </cell>
          <cell r="E9">
            <v>15.326000000000001</v>
          </cell>
          <cell r="F9">
            <v>70.988</v>
          </cell>
          <cell r="G9">
            <v>74.488</v>
          </cell>
          <cell r="H9">
            <v>16.422000000000001</v>
          </cell>
          <cell r="I9">
            <v>2.4039999999999999</v>
          </cell>
          <cell r="J9">
            <v>8.5020000000000007</v>
          </cell>
          <cell r="K9">
            <v>14.1</v>
          </cell>
          <cell r="L9">
            <v>7.6</v>
          </cell>
          <cell r="M9">
            <v>0.54200000000000159</v>
          </cell>
          <cell r="N9">
            <v>22.242000000000001</v>
          </cell>
          <cell r="O9">
            <v>27.321999999999999</v>
          </cell>
          <cell r="P9">
            <v>5.7519999999999998</v>
          </cell>
          <cell r="Q9">
            <v>5.5949999999999998</v>
          </cell>
          <cell r="R9">
            <v>0.15700000000000003</v>
          </cell>
          <cell r="S9">
            <v>27.478999999999999</v>
          </cell>
          <cell r="T9">
            <v>0.37999927217147644</v>
          </cell>
          <cell r="U9">
            <v>10.442</v>
          </cell>
          <cell r="V9">
            <v>17.036999999999999</v>
          </cell>
          <cell r="W9">
            <v>0</v>
          </cell>
          <cell r="X9">
            <v>17.036999999999999</v>
          </cell>
          <cell r="Y9">
            <v>164.77799999999999</v>
          </cell>
          <cell r="Z9">
            <v>0.10339365692021993</v>
          </cell>
          <cell r="AA9">
            <v>0.1</v>
          </cell>
        </row>
        <row r="10">
          <cell r="A10" t="str">
            <v xml:space="preserve"> 2Q</v>
          </cell>
          <cell r="B10">
            <v>3.2</v>
          </cell>
          <cell r="C10">
            <v>34.229999999999997</v>
          </cell>
          <cell r="D10">
            <v>23.484999999999999</v>
          </cell>
          <cell r="E10">
            <v>15.98</v>
          </cell>
          <cell r="F10">
            <v>73.694999999999993</v>
          </cell>
          <cell r="G10">
            <v>76.894999999999996</v>
          </cell>
          <cell r="H10">
            <v>16.738</v>
          </cell>
          <cell r="I10">
            <v>2.4420000000000002</v>
          </cell>
          <cell r="J10">
            <v>8.3979999999999997</v>
          </cell>
          <cell r="K10">
            <v>14.5</v>
          </cell>
          <cell r="L10">
            <v>8.9849999999999994</v>
          </cell>
          <cell r="M10">
            <v>0.65899999999999892</v>
          </cell>
          <cell r="N10">
            <v>24.143999999999998</v>
          </cell>
          <cell r="O10">
            <v>27.615000000000002</v>
          </cell>
          <cell r="P10">
            <v>6.11</v>
          </cell>
          <cell r="Q10">
            <v>5.58</v>
          </cell>
          <cell r="R10">
            <v>0.53000000000000025</v>
          </cell>
          <cell r="S10">
            <v>28.145000000000003</v>
          </cell>
          <cell r="T10">
            <v>0.37999644697104279</v>
          </cell>
          <cell r="U10">
            <v>10.695</v>
          </cell>
          <cell r="V10">
            <v>17.450000000000003</v>
          </cell>
          <cell r="W10">
            <v>0</v>
          </cell>
          <cell r="X10">
            <v>17.450000000000003</v>
          </cell>
          <cell r="Y10">
            <v>164.82599999999999</v>
          </cell>
          <cell r="Z10">
            <v>0.10586921966194655</v>
          </cell>
          <cell r="AA10">
            <v>0.11</v>
          </cell>
        </row>
        <row r="11">
          <cell r="A11" t="str">
            <v xml:space="preserve"> 3Q</v>
          </cell>
          <cell r="B11">
            <v>3.2</v>
          </cell>
          <cell r="C11">
            <v>35.506</v>
          </cell>
          <cell r="D11">
            <v>27.524999999999999</v>
          </cell>
          <cell r="E11">
            <v>13.177</v>
          </cell>
          <cell r="F11">
            <v>76.207999999999998</v>
          </cell>
          <cell r="G11">
            <v>79.408000000000001</v>
          </cell>
          <cell r="H11">
            <v>15.422000000000001</v>
          </cell>
          <cell r="I11">
            <v>0.95499999999999829</v>
          </cell>
          <cell r="J11">
            <v>7.8620000000000001</v>
          </cell>
          <cell r="K11">
            <v>18.399999999999999</v>
          </cell>
          <cell r="L11">
            <v>9.125</v>
          </cell>
          <cell r="M11">
            <v>-1.3780000000000001</v>
          </cell>
          <cell r="N11">
            <v>26.146999999999998</v>
          </cell>
          <cell r="O11">
            <v>29.977000000000004</v>
          </cell>
          <cell r="P11">
            <v>6.19</v>
          </cell>
          <cell r="Q11">
            <v>6.774</v>
          </cell>
          <cell r="R11">
            <v>-0.58399999999999963</v>
          </cell>
          <cell r="S11">
            <v>29.393000000000004</v>
          </cell>
          <cell r="T11">
            <v>0.38002245432585985</v>
          </cell>
          <cell r="U11">
            <v>11.17</v>
          </cell>
          <cell r="V11">
            <v>18.223000000000006</v>
          </cell>
          <cell r="W11">
            <v>0</v>
          </cell>
          <cell r="X11">
            <v>18.223000000000006</v>
          </cell>
          <cell r="Y11">
            <v>165.68600000000001</v>
          </cell>
          <cell r="Z11">
            <v>0.10998515263812275</v>
          </cell>
          <cell r="AA11">
            <v>0.11</v>
          </cell>
        </row>
        <row r="12">
          <cell r="A12" t="str">
            <v xml:space="preserve"> 4Q</v>
          </cell>
          <cell r="B12">
            <v>3.7</v>
          </cell>
          <cell r="C12">
            <v>41.758999999999986</v>
          </cell>
          <cell r="D12">
            <v>31.261999999999993</v>
          </cell>
          <cell r="E12">
            <v>18.795000000000002</v>
          </cell>
          <cell r="F12">
            <v>91.815999999999988</v>
          </cell>
          <cell r="G12">
            <v>95.515999999999991</v>
          </cell>
          <cell r="H12">
            <v>16.812999999999999</v>
          </cell>
          <cell r="I12">
            <v>5.6820000000000022</v>
          </cell>
          <cell r="J12">
            <v>16.323</v>
          </cell>
          <cell r="K12">
            <v>23.1</v>
          </cell>
          <cell r="L12">
            <v>8.1619999999999919</v>
          </cell>
          <cell r="M12">
            <v>-0.37699999999999179</v>
          </cell>
          <cell r="N12">
            <v>30.885000000000002</v>
          </cell>
          <cell r="O12">
            <v>31.494999999999987</v>
          </cell>
          <cell r="P12">
            <v>6.2649999999999997</v>
          </cell>
          <cell r="Q12">
            <v>5.99</v>
          </cell>
          <cell r="R12">
            <v>0.27499999999999947</v>
          </cell>
          <cell r="S12">
            <v>31.769999999999985</v>
          </cell>
          <cell r="T12">
            <v>0.37998111425873476</v>
          </cell>
          <cell r="U12">
            <v>12.071999999999997</v>
          </cell>
          <cell r="V12">
            <v>19.697999999999986</v>
          </cell>
          <cell r="W12">
            <v>0</v>
          </cell>
          <cell r="X12">
            <v>19.697999999999986</v>
          </cell>
          <cell r="Y12">
            <v>165.58</v>
          </cell>
          <cell r="Z12">
            <v>0.11896364295204725</v>
          </cell>
          <cell r="AA12">
            <v>0.12</v>
          </cell>
        </row>
        <row r="14">
          <cell r="A14" t="str">
            <v>1995 (a)</v>
          </cell>
          <cell r="B14">
            <v>13.600000000000001</v>
          </cell>
          <cell r="C14">
            <v>145.45699999999999</v>
          </cell>
          <cell r="D14">
            <v>103.97200000000001</v>
          </cell>
          <cell r="E14">
            <v>63.278000000000006</v>
          </cell>
          <cell r="F14">
            <v>312.70699999999999</v>
          </cell>
          <cell r="G14">
            <v>326.30700000000002</v>
          </cell>
          <cell r="H14">
            <v>65.394999999999996</v>
          </cell>
          <cell r="I14">
            <v>11.483000000000001</v>
          </cell>
          <cell r="J14">
            <v>41.085000000000001</v>
          </cell>
          <cell r="K14">
            <v>70.099999999999994</v>
          </cell>
          <cell r="L14">
            <v>33.871999999999993</v>
          </cell>
          <cell r="M14">
            <v>-0.55399999999999139</v>
          </cell>
          <cell r="N14">
            <v>103.41799999999999</v>
          </cell>
          <cell r="O14">
            <v>116.40899999999999</v>
          </cell>
          <cell r="P14">
            <v>24.317</v>
          </cell>
          <cell r="Q14">
            <v>23.939</v>
          </cell>
          <cell r="R14">
            <v>0.37800000000000011</v>
          </cell>
          <cell r="S14">
            <v>116.78699999999999</v>
          </cell>
          <cell r="T14">
            <v>0.37999948624418817</v>
          </cell>
          <cell r="U14">
            <v>44.378999999999998</v>
          </cell>
          <cell r="V14">
            <v>72.407999999999987</v>
          </cell>
          <cell r="W14">
            <v>0</v>
          </cell>
          <cell r="X14">
            <v>72.407999999999987</v>
          </cell>
          <cell r="Y14">
            <v>165.2175</v>
          </cell>
          <cell r="Z14">
            <v>0.43821167217233647</v>
          </cell>
          <cell r="AA14">
            <v>0.44</v>
          </cell>
        </row>
        <row r="16">
          <cell r="A16" t="str">
            <v>1996 (b)</v>
          </cell>
        </row>
        <row r="17">
          <cell r="A17" t="str">
            <v xml:space="preserve"> 1Q</v>
          </cell>
          <cell r="B17">
            <v>6</v>
          </cell>
          <cell r="C17">
            <v>37.5</v>
          </cell>
          <cell r="D17">
            <v>30.3</v>
          </cell>
          <cell r="E17">
            <v>14.7</v>
          </cell>
          <cell r="F17">
            <v>82.5</v>
          </cell>
          <cell r="G17">
            <v>88.5</v>
          </cell>
          <cell r="H17">
            <v>16</v>
          </cell>
          <cell r="I17">
            <v>4.6999999999999993</v>
          </cell>
          <cell r="J17">
            <v>10.199999999999999</v>
          </cell>
          <cell r="K17">
            <v>22.9</v>
          </cell>
          <cell r="L17">
            <v>7.4000000000000021</v>
          </cell>
          <cell r="M17">
            <v>1</v>
          </cell>
          <cell r="N17">
            <v>31.3</v>
          </cell>
          <cell r="O17">
            <v>30.999999999999996</v>
          </cell>
          <cell r="P17">
            <v>8.2999999999999989</v>
          </cell>
          <cell r="Q17">
            <v>6.4</v>
          </cell>
          <cell r="R17">
            <v>1.8999999999999986</v>
          </cell>
          <cell r="S17">
            <v>32.899999999999991</v>
          </cell>
          <cell r="T17">
            <v>0.37993920972644385</v>
          </cell>
          <cell r="U17">
            <v>12.5</v>
          </cell>
          <cell r="V17">
            <v>20.399999999999991</v>
          </cell>
          <cell r="W17">
            <v>0</v>
          </cell>
          <cell r="X17">
            <v>20.399999999999991</v>
          </cell>
          <cell r="Y17">
            <v>169.2</v>
          </cell>
          <cell r="Z17">
            <v>0.12</v>
          </cell>
          <cell r="AA17">
            <v>0.12</v>
          </cell>
        </row>
        <row r="18">
          <cell r="A18" t="str">
            <v xml:space="preserve"> 2Q (c)</v>
          </cell>
          <cell r="B18">
            <v>3.8</v>
          </cell>
          <cell r="C18">
            <v>49.1</v>
          </cell>
          <cell r="D18">
            <v>35.1</v>
          </cell>
          <cell r="E18">
            <v>29.8</v>
          </cell>
          <cell r="F18">
            <v>114</v>
          </cell>
          <cell r="G18">
            <v>117.8</v>
          </cell>
          <cell r="H18">
            <v>29.6</v>
          </cell>
          <cell r="I18">
            <v>4</v>
          </cell>
          <cell r="J18">
            <v>11.9</v>
          </cell>
          <cell r="K18">
            <v>26.5</v>
          </cell>
          <cell r="L18">
            <v>8.6000000000000014</v>
          </cell>
          <cell r="M18">
            <v>3.1000000000000014</v>
          </cell>
          <cell r="N18">
            <v>38.200000000000003</v>
          </cell>
          <cell r="O18">
            <v>38.09999999999998</v>
          </cell>
          <cell r="P18">
            <v>10.199999999999999</v>
          </cell>
          <cell r="Q18">
            <v>10.9</v>
          </cell>
          <cell r="R18">
            <v>-0.70000000000000107</v>
          </cell>
          <cell r="S18">
            <v>37.399999999999977</v>
          </cell>
          <cell r="T18">
            <v>0.37967914438502692</v>
          </cell>
          <cell r="U18">
            <v>14.2</v>
          </cell>
          <cell r="V18">
            <v>23.199999999999978</v>
          </cell>
          <cell r="W18">
            <v>3</v>
          </cell>
          <cell r="X18">
            <v>26.199999999999978</v>
          </cell>
          <cell r="Y18">
            <v>194.8</v>
          </cell>
          <cell r="Z18">
            <v>0.13500000000000001</v>
          </cell>
          <cell r="AA18">
            <v>0.13500000000000001</v>
          </cell>
        </row>
        <row r="19">
          <cell r="A19" t="str">
            <v xml:space="preserve"> 3Q</v>
          </cell>
          <cell r="B19">
            <v>5.7</v>
          </cell>
          <cell r="C19">
            <v>39.5</v>
          </cell>
          <cell r="D19">
            <v>29.4</v>
          </cell>
          <cell r="E19">
            <v>23.8</v>
          </cell>
          <cell r="F19">
            <v>92.7</v>
          </cell>
          <cell r="G19">
            <v>98.4</v>
          </cell>
          <cell r="H19">
            <v>21.4</v>
          </cell>
          <cell r="I19">
            <v>8.1000000000000014</v>
          </cell>
          <cell r="J19">
            <v>11.6</v>
          </cell>
          <cell r="K19">
            <v>22.4</v>
          </cell>
          <cell r="L19">
            <v>7</v>
          </cell>
          <cell r="M19">
            <v>2.3000000000000007</v>
          </cell>
          <cell r="N19">
            <v>31.7</v>
          </cell>
          <cell r="O19">
            <v>33.700000000000003</v>
          </cell>
          <cell r="P19">
            <v>16.5</v>
          </cell>
          <cell r="Q19">
            <v>12.9</v>
          </cell>
          <cell r="R19">
            <v>3.5999999999999996</v>
          </cell>
          <cell r="S19">
            <v>37.300000000000004</v>
          </cell>
          <cell r="T19">
            <v>0.38069705093833772</v>
          </cell>
          <cell r="U19">
            <v>14.2</v>
          </cell>
          <cell r="V19">
            <v>23.100000000000005</v>
          </cell>
          <cell r="W19">
            <v>3.1</v>
          </cell>
          <cell r="X19">
            <v>26.200000000000006</v>
          </cell>
          <cell r="Y19">
            <v>194.6</v>
          </cell>
          <cell r="Z19">
            <v>0.13500000000000001</v>
          </cell>
          <cell r="AA19">
            <v>0.13500000000000001</v>
          </cell>
        </row>
        <row r="20">
          <cell r="A20" t="str">
            <v xml:space="preserve"> 4Q</v>
          </cell>
          <cell r="B20">
            <v>7.6</v>
          </cell>
          <cell r="C20">
            <v>47.2</v>
          </cell>
          <cell r="D20">
            <v>36.4</v>
          </cell>
          <cell r="E20">
            <v>17.2</v>
          </cell>
          <cell r="F20">
            <v>100.8</v>
          </cell>
          <cell r="G20">
            <v>108.39999999999999</v>
          </cell>
          <cell r="H20">
            <v>18.2</v>
          </cell>
          <cell r="I20">
            <v>6.5999999999999979</v>
          </cell>
          <cell r="J20">
            <v>13.4</v>
          </cell>
          <cell r="K20">
            <v>26.8</v>
          </cell>
          <cell r="L20">
            <v>9.5999999999999979</v>
          </cell>
          <cell r="M20">
            <v>4</v>
          </cell>
          <cell r="N20">
            <v>40.4</v>
          </cell>
          <cell r="O20">
            <v>36.399999999999984</v>
          </cell>
          <cell r="P20">
            <v>17.899999999999999</v>
          </cell>
          <cell r="Q20">
            <v>12.8</v>
          </cell>
          <cell r="R20">
            <v>5.0999999999999979</v>
          </cell>
          <cell r="S20">
            <v>41.499999999999986</v>
          </cell>
          <cell r="T20">
            <v>0.38072289156626521</v>
          </cell>
          <cell r="U20">
            <v>15.8</v>
          </cell>
          <cell r="V20">
            <v>25.699999999999985</v>
          </cell>
          <cell r="W20">
            <v>3.1</v>
          </cell>
          <cell r="X20">
            <v>28.799999999999986</v>
          </cell>
          <cell r="Y20">
            <v>195</v>
          </cell>
          <cell r="Z20">
            <v>0.15</v>
          </cell>
          <cell r="AA20">
            <v>0.15</v>
          </cell>
        </row>
        <row r="22">
          <cell r="A22" t="str">
            <v>1996 (b,c)</v>
          </cell>
          <cell r="B22">
            <v>23.1</v>
          </cell>
          <cell r="C22">
            <v>173.3</v>
          </cell>
          <cell r="D22">
            <v>131.20000000000002</v>
          </cell>
          <cell r="E22">
            <v>85.5</v>
          </cell>
          <cell r="F22">
            <v>390</v>
          </cell>
          <cell r="G22">
            <v>413.1</v>
          </cell>
          <cell r="H22">
            <v>85.2</v>
          </cell>
          <cell r="I22">
            <v>23.4</v>
          </cell>
          <cell r="J22">
            <v>47.1</v>
          </cell>
          <cell r="K22">
            <v>98.6</v>
          </cell>
          <cell r="L22">
            <v>32.6</v>
          </cell>
          <cell r="M22">
            <v>10.400000000000002</v>
          </cell>
          <cell r="N22">
            <v>141.6</v>
          </cell>
          <cell r="O22">
            <v>139.19999999999996</v>
          </cell>
          <cell r="P22">
            <v>52.9</v>
          </cell>
          <cell r="Q22">
            <v>43</v>
          </cell>
          <cell r="R22">
            <v>9.899999999999995</v>
          </cell>
          <cell r="S22">
            <v>149.09999999999997</v>
          </cell>
          <cell r="T22">
            <v>0.38028169014084517</v>
          </cell>
          <cell r="U22">
            <v>56.7</v>
          </cell>
          <cell r="V22">
            <v>92.399999999999963</v>
          </cell>
          <cell r="W22">
            <v>9.1999999999999993</v>
          </cell>
          <cell r="X22">
            <v>101.59999999999997</v>
          </cell>
          <cell r="Y22">
            <v>188.4</v>
          </cell>
          <cell r="Z22">
            <v>0.54</v>
          </cell>
          <cell r="AA22">
            <v>0.54</v>
          </cell>
        </row>
        <row r="24">
          <cell r="A24" t="str">
            <v>1997</v>
          </cell>
        </row>
        <row r="25">
          <cell r="A25" t="str">
            <v xml:space="preserve"> 1Q</v>
          </cell>
          <cell r="B25">
            <v>6.9</v>
          </cell>
          <cell r="C25">
            <v>44.2</v>
          </cell>
          <cell r="D25">
            <v>33.799999999999997</v>
          </cell>
          <cell r="E25">
            <v>20.6</v>
          </cell>
          <cell r="F25">
            <v>98.6</v>
          </cell>
          <cell r="G25">
            <v>105.5</v>
          </cell>
          <cell r="H25">
            <v>19.7</v>
          </cell>
          <cell r="I25">
            <v>7.8000000000000007</v>
          </cell>
          <cell r="J25">
            <v>11.6</v>
          </cell>
          <cell r="K25">
            <v>23.4</v>
          </cell>
          <cell r="L25">
            <v>10.399999999999999</v>
          </cell>
          <cell r="M25">
            <v>1.2000000000000028</v>
          </cell>
          <cell r="N25">
            <v>35</v>
          </cell>
          <cell r="O25">
            <v>39.200000000000003</v>
          </cell>
          <cell r="P25">
            <v>16.899999999999999</v>
          </cell>
          <cell r="Q25">
            <v>13.7</v>
          </cell>
          <cell r="R25">
            <v>3.1999999999999993</v>
          </cell>
          <cell r="S25">
            <v>42.400000000000006</v>
          </cell>
          <cell r="T25">
            <v>0.37971698113207547</v>
          </cell>
          <cell r="U25">
            <v>16.100000000000001</v>
          </cell>
          <cell r="V25">
            <v>26.300000000000004</v>
          </cell>
          <cell r="W25">
            <v>3.2</v>
          </cell>
          <cell r="X25">
            <v>29.500000000000004</v>
          </cell>
          <cell r="Y25">
            <v>195.6</v>
          </cell>
          <cell r="Z25">
            <v>0.15081799591002049</v>
          </cell>
          <cell r="AA25">
            <v>0.15</v>
          </cell>
        </row>
        <row r="26">
          <cell r="A26" t="str">
            <v xml:space="preserve"> 2Q</v>
          </cell>
          <cell r="B26">
            <v>8.5</v>
          </cell>
          <cell r="C26">
            <v>45.7</v>
          </cell>
          <cell r="D26">
            <v>36.1</v>
          </cell>
          <cell r="E26">
            <v>27.9</v>
          </cell>
          <cell r="F26">
            <v>109.70000000000002</v>
          </cell>
          <cell r="G26">
            <v>118.20000000000002</v>
          </cell>
          <cell r="H26">
            <v>23.1</v>
          </cell>
          <cell r="I26">
            <v>13.299999999999997</v>
          </cell>
          <cell r="J26">
            <v>12.6</v>
          </cell>
          <cell r="K26">
            <v>25.9</v>
          </cell>
          <cell r="L26">
            <v>10.200000000000003</v>
          </cell>
          <cell r="M26">
            <v>3.5</v>
          </cell>
          <cell r="N26">
            <v>39.6</v>
          </cell>
          <cell r="O26">
            <v>42.900000000000027</v>
          </cell>
          <cell r="P26">
            <v>13.5</v>
          </cell>
          <cell r="Q26">
            <v>13.7</v>
          </cell>
          <cell r="R26">
            <v>-0.19999999999999929</v>
          </cell>
          <cell r="S26">
            <v>42.700000000000031</v>
          </cell>
          <cell r="T26">
            <v>0.38173302107728313</v>
          </cell>
          <cell r="U26">
            <v>16.3</v>
          </cell>
          <cell r="V26">
            <v>26.400000000000031</v>
          </cell>
          <cell r="W26">
            <v>3.2</v>
          </cell>
          <cell r="X26">
            <v>29.60000000000003</v>
          </cell>
          <cell r="Y26">
            <v>196</v>
          </cell>
          <cell r="Z26">
            <v>0.15102040816326545</v>
          </cell>
          <cell r="AA26">
            <v>0.15</v>
          </cell>
        </row>
        <row r="27">
          <cell r="A27" t="str">
            <v xml:space="preserve"> 3Q (d)</v>
          </cell>
          <cell r="B27">
            <v>14.1</v>
          </cell>
          <cell r="C27">
            <v>41.9</v>
          </cell>
          <cell r="D27">
            <v>36.1</v>
          </cell>
          <cell r="E27">
            <v>22.4</v>
          </cell>
          <cell r="F27">
            <v>100.4</v>
          </cell>
          <cell r="G27">
            <v>114.5</v>
          </cell>
          <cell r="H27">
            <v>22</v>
          </cell>
          <cell r="I27">
            <v>14.5</v>
          </cell>
          <cell r="J27">
            <v>11</v>
          </cell>
          <cell r="K27">
            <v>26.6</v>
          </cell>
          <cell r="L27">
            <v>9.5</v>
          </cell>
          <cell r="M27">
            <v>5.7999999999999972</v>
          </cell>
          <cell r="N27">
            <v>41.9</v>
          </cell>
          <cell r="O27">
            <v>39.6</v>
          </cell>
          <cell r="P27">
            <v>17.8</v>
          </cell>
          <cell r="Q27">
            <v>13.8</v>
          </cell>
          <cell r="R27">
            <v>4</v>
          </cell>
          <cell r="S27">
            <v>43.6</v>
          </cell>
          <cell r="T27">
            <v>0.38073394495412843</v>
          </cell>
          <cell r="U27">
            <v>16.600000000000001</v>
          </cell>
          <cell r="V27">
            <v>27</v>
          </cell>
          <cell r="W27">
            <v>3.2</v>
          </cell>
          <cell r="X27">
            <v>30.2</v>
          </cell>
          <cell r="Y27">
            <v>196.8</v>
          </cell>
          <cell r="Z27">
            <v>0.15345528455284552</v>
          </cell>
          <cell r="AA27">
            <v>-1.915</v>
          </cell>
        </row>
        <row r="28">
          <cell r="A28" t="str">
            <v xml:space="preserve"> 4Q</v>
          </cell>
          <cell r="B28">
            <v>23.4</v>
          </cell>
          <cell r="C28">
            <v>51.6</v>
          </cell>
          <cell r="D28">
            <v>29</v>
          </cell>
          <cell r="E28">
            <v>22.2</v>
          </cell>
          <cell r="F28">
            <v>102.8</v>
          </cell>
          <cell r="G28">
            <v>126.19999999999999</v>
          </cell>
          <cell r="H28">
            <v>27.9</v>
          </cell>
          <cell r="I28">
            <v>17.699999999999996</v>
          </cell>
          <cell r="J28">
            <v>16.300000000000004</v>
          </cell>
          <cell r="K28">
            <v>21.6</v>
          </cell>
          <cell r="L28">
            <v>7.3999999999999986</v>
          </cell>
          <cell r="M28">
            <v>9.8999999999999986</v>
          </cell>
          <cell r="N28">
            <v>38.9</v>
          </cell>
          <cell r="O28">
            <v>43.099999999999973</v>
          </cell>
          <cell r="P28">
            <v>7.3</v>
          </cell>
          <cell r="Q28">
            <v>13.7</v>
          </cell>
          <cell r="R28">
            <v>-6.3999999999999995</v>
          </cell>
          <cell r="S28">
            <v>36.699999999999974</v>
          </cell>
          <cell r="T28">
            <v>0.24250681198910096</v>
          </cell>
          <cell r="U28">
            <v>8.8999999999999986</v>
          </cell>
          <cell r="V28">
            <v>27.799999999999976</v>
          </cell>
          <cell r="W28">
            <v>3.2</v>
          </cell>
          <cell r="X28">
            <v>30.999999999999975</v>
          </cell>
          <cell r="Y28">
            <v>196.6</v>
          </cell>
          <cell r="Z28">
            <v>0.15768056968463873</v>
          </cell>
          <cell r="AA28">
            <v>0.15</v>
          </cell>
        </row>
        <row r="30">
          <cell r="A30" t="str">
            <v>1997 (d)</v>
          </cell>
          <cell r="B30">
            <v>52.9</v>
          </cell>
          <cell r="C30">
            <v>183.4</v>
          </cell>
          <cell r="D30">
            <v>135</v>
          </cell>
          <cell r="E30">
            <v>93.100000000000009</v>
          </cell>
          <cell r="F30">
            <v>411.50000000000006</v>
          </cell>
          <cell r="G30">
            <v>464.40000000000003</v>
          </cell>
          <cell r="H30">
            <v>92.699999999999989</v>
          </cell>
          <cell r="I30">
            <v>53.29999999999999</v>
          </cell>
          <cell r="J30">
            <v>51.500000000000007</v>
          </cell>
          <cell r="K30">
            <v>97.5</v>
          </cell>
          <cell r="L30">
            <v>37.5</v>
          </cell>
          <cell r="M30">
            <v>20.399999999999999</v>
          </cell>
          <cell r="N30">
            <v>155.4</v>
          </cell>
          <cell r="O30">
            <v>164.79999999999998</v>
          </cell>
          <cell r="P30">
            <v>55.5</v>
          </cell>
          <cell r="Q30">
            <v>54.900000000000006</v>
          </cell>
          <cell r="R30">
            <v>0.60000000000000053</v>
          </cell>
          <cell r="S30">
            <v>165.40000000000003</v>
          </cell>
          <cell r="T30">
            <v>0.35006045949214021</v>
          </cell>
          <cell r="U30">
            <v>57.900000000000006</v>
          </cell>
          <cell r="V30">
            <v>107.5</v>
          </cell>
          <cell r="W30">
            <v>12.8</v>
          </cell>
          <cell r="X30">
            <v>120.30000000000001</v>
          </cell>
          <cell r="Y30">
            <v>196.25000000000003</v>
          </cell>
          <cell r="Z30">
            <v>0.61297425831077024</v>
          </cell>
          <cell r="AA30">
            <v>-1.4650000000000001</v>
          </cell>
        </row>
        <row r="32">
          <cell r="A32" t="str">
            <v>1998 (e)</v>
          </cell>
        </row>
        <row r="33">
          <cell r="A33" t="str">
            <v xml:space="preserve"> 1Q</v>
          </cell>
          <cell r="B33">
            <v>41.8</v>
          </cell>
          <cell r="C33">
            <v>50.4</v>
          </cell>
          <cell r="D33">
            <v>26.3</v>
          </cell>
          <cell r="E33">
            <v>25</v>
          </cell>
          <cell r="F33">
            <v>101.7</v>
          </cell>
          <cell r="G33">
            <v>143.5</v>
          </cell>
          <cell r="H33">
            <v>31.3</v>
          </cell>
          <cell r="I33">
            <v>35.5</v>
          </cell>
          <cell r="J33">
            <v>24.4</v>
          </cell>
          <cell r="K33">
            <v>19.940000000000001</v>
          </cell>
          <cell r="L33">
            <v>6.3599999999999994</v>
          </cell>
          <cell r="M33">
            <v>13.900000000000002</v>
          </cell>
          <cell r="N33">
            <v>40.200000000000003</v>
          </cell>
          <cell r="O33">
            <v>47.600000000000009</v>
          </cell>
          <cell r="P33">
            <v>6.9</v>
          </cell>
          <cell r="Q33">
            <v>14.2</v>
          </cell>
          <cell r="R33">
            <v>-7.2999999999999989</v>
          </cell>
          <cell r="S33">
            <v>40.300000000000011</v>
          </cell>
          <cell r="T33">
            <v>0.3424317617866004</v>
          </cell>
          <cell r="U33">
            <v>13.8</v>
          </cell>
          <cell r="V33">
            <v>26.500000000000011</v>
          </cell>
          <cell r="W33">
            <v>0</v>
          </cell>
          <cell r="X33">
            <v>26.500000000000011</v>
          </cell>
          <cell r="Y33">
            <v>200.2</v>
          </cell>
          <cell r="Z33">
            <v>0.13500000000000001</v>
          </cell>
          <cell r="AA33">
            <v>0.13500000000000001</v>
          </cell>
        </row>
        <row r="34">
          <cell r="A34" t="str">
            <v xml:space="preserve"> 2Q</v>
          </cell>
          <cell r="B34">
            <v>41.8</v>
          </cell>
          <cell r="C34">
            <v>53.4</v>
          </cell>
          <cell r="D34">
            <v>32.6</v>
          </cell>
          <cell r="E34">
            <v>30.5</v>
          </cell>
          <cell r="F34">
            <v>116.5</v>
          </cell>
          <cell r="G34">
            <v>158.30000000000001</v>
          </cell>
          <cell r="H34">
            <v>35.200000000000003</v>
          </cell>
          <cell r="I34">
            <v>37.099999999999994</v>
          </cell>
          <cell r="J34">
            <v>25.2</v>
          </cell>
          <cell r="K34">
            <v>24.94</v>
          </cell>
          <cell r="L34">
            <v>7.66</v>
          </cell>
          <cell r="M34">
            <v>12.199999999999996</v>
          </cell>
          <cell r="N34">
            <v>44.8</v>
          </cell>
          <cell r="O34">
            <v>53.100000000000009</v>
          </cell>
          <cell r="P34">
            <v>6.5</v>
          </cell>
          <cell r="Q34">
            <v>14.3</v>
          </cell>
          <cell r="R34">
            <v>-7.8000000000000007</v>
          </cell>
          <cell r="S34">
            <v>45.300000000000011</v>
          </cell>
          <cell r="T34">
            <v>0.35099337748344361</v>
          </cell>
          <cell r="U34">
            <v>15.899999999999999</v>
          </cell>
          <cell r="V34">
            <v>29.400000000000013</v>
          </cell>
          <cell r="W34">
            <v>3.5</v>
          </cell>
          <cell r="X34">
            <v>32.900000000000013</v>
          </cell>
          <cell r="Y34">
            <v>227.2</v>
          </cell>
          <cell r="Z34">
            <v>0.14499999999999999</v>
          </cell>
          <cell r="AA34">
            <v>0.14499999999999999</v>
          </cell>
        </row>
        <row r="35">
          <cell r="A35" t="str">
            <v xml:space="preserve"> 3Q</v>
          </cell>
          <cell r="B35">
            <v>43.9</v>
          </cell>
          <cell r="C35">
            <v>65.3</v>
          </cell>
          <cell r="D35">
            <v>32.799999999999997</v>
          </cell>
          <cell r="E35">
            <v>30.8</v>
          </cell>
          <cell r="F35">
            <v>128.9</v>
          </cell>
          <cell r="G35">
            <v>172.8</v>
          </cell>
          <cell r="H35">
            <v>32.6</v>
          </cell>
          <cell r="I35">
            <v>42.1</v>
          </cell>
          <cell r="J35">
            <v>38</v>
          </cell>
          <cell r="K35">
            <v>24.7</v>
          </cell>
          <cell r="L35">
            <v>8.0999999999999979</v>
          </cell>
          <cell r="M35">
            <v>18.900000000000006</v>
          </cell>
          <cell r="N35">
            <v>51.7</v>
          </cell>
          <cell r="O35">
            <v>50.500000000000014</v>
          </cell>
          <cell r="P35">
            <v>6.3</v>
          </cell>
          <cell r="Q35">
            <v>14.2</v>
          </cell>
          <cell r="R35">
            <v>-7.8999999999999995</v>
          </cell>
          <cell r="S35">
            <v>42.600000000000016</v>
          </cell>
          <cell r="T35">
            <v>0.34976525821596233</v>
          </cell>
          <cell r="U35">
            <v>14.9</v>
          </cell>
          <cell r="V35">
            <v>27.700000000000017</v>
          </cell>
          <cell r="W35">
            <v>0</v>
          </cell>
          <cell r="X35">
            <v>27.700000000000017</v>
          </cell>
          <cell r="Y35">
            <v>202.4</v>
          </cell>
          <cell r="Z35">
            <v>0.13500000000000001</v>
          </cell>
          <cell r="AA35">
            <v>0.13500000000000001</v>
          </cell>
        </row>
        <row r="36">
          <cell r="A36" t="str">
            <v xml:space="preserve"> 4Q</v>
          </cell>
          <cell r="B36">
            <v>48.3</v>
          </cell>
          <cell r="C36">
            <v>64</v>
          </cell>
          <cell r="D36">
            <v>32.700000000000003</v>
          </cell>
          <cell r="E36">
            <v>27.3</v>
          </cell>
          <cell r="F36">
            <v>124</v>
          </cell>
          <cell r="G36">
            <v>172.3</v>
          </cell>
          <cell r="H36">
            <v>26.6</v>
          </cell>
          <cell r="I36">
            <v>48.999999999999993</v>
          </cell>
          <cell r="J36">
            <v>46.7</v>
          </cell>
          <cell r="K36">
            <v>25.2</v>
          </cell>
          <cell r="L36">
            <v>7.5000000000000036</v>
          </cell>
          <cell r="M36">
            <v>21</v>
          </cell>
          <cell r="N36">
            <v>53.7</v>
          </cell>
          <cell r="O36">
            <v>45.300000000000011</v>
          </cell>
          <cell r="P36">
            <v>6.7</v>
          </cell>
          <cell r="Q36">
            <v>14</v>
          </cell>
          <cell r="R36">
            <v>-7.3</v>
          </cell>
          <cell r="S36">
            <v>38.000000000000014</v>
          </cell>
          <cell r="T36">
            <v>0.34999999999999987</v>
          </cell>
          <cell r="U36">
            <v>13.3</v>
          </cell>
          <cell r="V36">
            <v>24.700000000000014</v>
          </cell>
          <cell r="W36">
            <v>0</v>
          </cell>
          <cell r="X36">
            <v>24.700000000000014</v>
          </cell>
          <cell r="Y36">
            <v>205.8</v>
          </cell>
          <cell r="Z36">
            <v>0.12</v>
          </cell>
          <cell r="AA36">
            <v>0.12</v>
          </cell>
        </row>
        <row r="38">
          <cell r="A38" t="str">
            <v>Year</v>
          </cell>
          <cell r="B38">
            <v>175.8</v>
          </cell>
          <cell r="C38">
            <v>233.1</v>
          </cell>
          <cell r="D38">
            <v>124.4</v>
          </cell>
          <cell r="E38">
            <v>113.6</v>
          </cell>
          <cell r="F38">
            <v>471.1</v>
          </cell>
          <cell r="G38">
            <v>646.90000000000009</v>
          </cell>
          <cell r="H38">
            <v>125.69999999999999</v>
          </cell>
          <cell r="I38">
            <v>163.69999999999999</v>
          </cell>
          <cell r="J38">
            <v>134.30000000000001</v>
          </cell>
          <cell r="K38">
            <v>94.78</v>
          </cell>
          <cell r="L38">
            <v>29.62</v>
          </cell>
          <cell r="M38">
            <v>66</v>
          </cell>
          <cell r="N38">
            <v>190.39999999999998</v>
          </cell>
          <cell r="O38">
            <v>196.50000000000006</v>
          </cell>
          <cell r="P38">
            <v>26.4</v>
          </cell>
          <cell r="Q38">
            <v>56.7</v>
          </cell>
          <cell r="R38">
            <v>-30.3</v>
          </cell>
          <cell r="S38">
            <v>166.20000000000005</v>
          </cell>
          <cell r="T38">
            <v>0.34837545126353786</v>
          </cell>
          <cell r="U38">
            <v>57.900000000000006</v>
          </cell>
          <cell r="V38">
            <v>108.30000000000005</v>
          </cell>
          <cell r="W38">
            <v>3.5</v>
          </cell>
          <cell r="X38">
            <v>111.80000000000005</v>
          </cell>
          <cell r="Y38">
            <v>203</v>
          </cell>
          <cell r="Z38">
            <v>0.53500000000000003</v>
          </cell>
          <cell r="AA38">
            <v>0.53500000000000003</v>
          </cell>
        </row>
        <row r="40">
          <cell r="A40" t="str">
            <v>1999</v>
          </cell>
        </row>
        <row r="41">
          <cell r="A41" t="str">
            <v xml:space="preserve"> 1Q (f)</v>
          </cell>
          <cell r="B41">
            <v>67.900000000000006</v>
          </cell>
          <cell r="C41">
            <v>58.9</v>
          </cell>
          <cell r="D41">
            <v>30.4</v>
          </cell>
          <cell r="E41">
            <v>28.3</v>
          </cell>
          <cell r="F41">
            <v>117.6</v>
          </cell>
          <cell r="G41">
            <v>185.5</v>
          </cell>
          <cell r="H41">
            <v>34.299999999999997</v>
          </cell>
          <cell r="I41">
            <v>61.900000000000006</v>
          </cell>
          <cell r="J41">
            <v>55.2</v>
          </cell>
          <cell r="K41">
            <v>23.3</v>
          </cell>
          <cell r="L41">
            <v>7.0999999999999979</v>
          </cell>
          <cell r="M41">
            <v>13.700000000000003</v>
          </cell>
          <cell r="N41">
            <v>44.1</v>
          </cell>
          <cell r="O41">
            <v>51.899999999999984</v>
          </cell>
          <cell r="P41">
            <v>5</v>
          </cell>
          <cell r="Q41">
            <v>14.9</v>
          </cell>
          <cell r="R41">
            <v>-9.9</v>
          </cell>
          <cell r="S41">
            <v>41.999999999999986</v>
          </cell>
          <cell r="T41">
            <v>0.32380952380952394</v>
          </cell>
          <cell r="U41">
            <v>13.600000000000001</v>
          </cell>
          <cell r="V41">
            <v>28.399999999999984</v>
          </cell>
          <cell r="W41">
            <v>0</v>
          </cell>
          <cell r="X41">
            <v>28.399999999999984</v>
          </cell>
          <cell r="Y41">
            <v>206.4</v>
          </cell>
          <cell r="Z41">
            <v>0.14000000000000001</v>
          </cell>
          <cell r="AA41">
            <v>0.02</v>
          </cell>
        </row>
        <row r="42">
          <cell r="A42" t="str">
            <v xml:space="preserve"> 2Q</v>
          </cell>
          <cell r="B42">
            <v>68.8</v>
          </cell>
          <cell r="C42">
            <v>54.8</v>
          </cell>
          <cell r="D42">
            <v>37.200000000000003</v>
          </cell>
          <cell r="E42">
            <v>34.4</v>
          </cell>
          <cell r="F42">
            <v>126.4</v>
          </cell>
          <cell r="G42">
            <v>195.2</v>
          </cell>
          <cell r="H42">
            <v>40.299999999999997</v>
          </cell>
          <cell r="I42">
            <v>62.899999999999991</v>
          </cell>
          <cell r="J42">
            <v>60.4</v>
          </cell>
          <cell r="K42">
            <v>28.5</v>
          </cell>
          <cell r="L42">
            <v>8.7000000000000028</v>
          </cell>
          <cell r="M42">
            <v>10.599999999999994</v>
          </cell>
          <cell r="N42">
            <v>47.8</v>
          </cell>
          <cell r="O42">
            <v>46.699999999999974</v>
          </cell>
          <cell r="P42">
            <v>18.399999999999999</v>
          </cell>
          <cell r="Q42">
            <v>14.8</v>
          </cell>
          <cell r="R42">
            <v>3.5999999999999979</v>
          </cell>
          <cell r="S42">
            <v>50.299999999999969</v>
          </cell>
          <cell r="T42">
            <v>0.32007952286282326</v>
          </cell>
          <cell r="U42">
            <v>16.100000000000001</v>
          </cell>
          <cell r="V42">
            <v>34.199999999999967</v>
          </cell>
          <cell r="W42">
            <v>3.8</v>
          </cell>
          <cell r="X42">
            <v>37.999999999999964</v>
          </cell>
          <cell r="Y42">
            <v>229.8</v>
          </cell>
          <cell r="Z42">
            <v>0.16500000000000001</v>
          </cell>
          <cell r="AA42">
            <v>0.16500000000000001</v>
          </cell>
        </row>
        <row r="43">
          <cell r="A43" t="str">
            <v xml:space="preserve"> 3Q</v>
          </cell>
          <cell r="B43">
            <v>106.3</v>
          </cell>
          <cell r="C43">
            <v>58</v>
          </cell>
          <cell r="D43">
            <v>27.2</v>
          </cell>
          <cell r="E43">
            <v>30.6</v>
          </cell>
          <cell r="F43">
            <v>115.80000000000001</v>
          </cell>
          <cell r="G43">
            <v>222.10000000000002</v>
          </cell>
          <cell r="H43">
            <v>45.2</v>
          </cell>
          <cell r="I43">
            <v>91.7</v>
          </cell>
          <cell r="J43">
            <v>65.900000000000006</v>
          </cell>
          <cell r="K43">
            <v>21</v>
          </cell>
          <cell r="L43">
            <v>6.1999999999999993</v>
          </cell>
          <cell r="M43">
            <v>14.099999999999998</v>
          </cell>
          <cell r="N43">
            <v>41.3</v>
          </cell>
          <cell r="O43">
            <v>69.700000000000031</v>
          </cell>
          <cell r="P43">
            <v>7.3</v>
          </cell>
          <cell r="Q43">
            <v>14.1</v>
          </cell>
          <cell r="R43">
            <v>-6.8</v>
          </cell>
          <cell r="S43">
            <v>62.900000000000034</v>
          </cell>
          <cell r="T43">
            <v>0.31955484896661351</v>
          </cell>
          <cell r="U43">
            <v>20.100000000000001</v>
          </cell>
          <cell r="V43">
            <v>42.800000000000033</v>
          </cell>
          <cell r="W43">
            <v>8.4</v>
          </cell>
          <cell r="X43">
            <v>51.200000000000031</v>
          </cell>
          <cell r="Y43">
            <v>258.8</v>
          </cell>
          <cell r="Z43">
            <v>0.2</v>
          </cell>
          <cell r="AA43">
            <v>0.2</v>
          </cell>
        </row>
        <row r="44">
          <cell r="A44" t="str">
            <v xml:space="preserve"> 4Q (g)</v>
          </cell>
          <cell r="B44">
            <v>80.400000000000006</v>
          </cell>
          <cell r="C44">
            <v>55.4</v>
          </cell>
          <cell r="D44">
            <v>26</v>
          </cell>
          <cell r="E44">
            <v>31.3</v>
          </cell>
          <cell r="F44">
            <v>112.7</v>
          </cell>
          <cell r="G44">
            <v>193.10000000000002</v>
          </cell>
          <cell r="H44">
            <v>38.6</v>
          </cell>
          <cell r="I44">
            <v>73.099999999999994</v>
          </cell>
          <cell r="J44">
            <v>72.2</v>
          </cell>
          <cell r="K44">
            <v>18</v>
          </cell>
          <cell r="L44">
            <v>8</v>
          </cell>
          <cell r="M44">
            <v>24.4</v>
          </cell>
          <cell r="N44">
            <v>50.4</v>
          </cell>
          <cell r="O44">
            <v>31.900000000000027</v>
          </cell>
          <cell r="P44">
            <v>10.9</v>
          </cell>
          <cell r="Q44">
            <v>14.3</v>
          </cell>
          <cell r="R44">
            <v>-3.4000000000000004</v>
          </cell>
          <cell r="S44">
            <v>28.500000000000028</v>
          </cell>
          <cell r="T44">
            <v>4.2105263157894694E-2</v>
          </cell>
          <cell r="U44">
            <v>1.2</v>
          </cell>
          <cell r="V44">
            <v>27.300000000000029</v>
          </cell>
          <cell r="W44">
            <v>0</v>
          </cell>
          <cell r="X44">
            <v>27.300000000000029</v>
          </cell>
          <cell r="Y44">
            <v>207.8</v>
          </cell>
          <cell r="Z44">
            <v>0.13137632338787308</v>
          </cell>
          <cell r="AA44">
            <v>0.1</v>
          </cell>
        </row>
        <row r="46">
          <cell r="A46" t="str">
            <v>Year</v>
          </cell>
          <cell r="B46">
            <v>323.39999999999998</v>
          </cell>
          <cell r="C46">
            <v>227.1</v>
          </cell>
          <cell r="D46">
            <v>120.8</v>
          </cell>
          <cell r="E46">
            <v>124.60000000000001</v>
          </cell>
          <cell r="F46">
            <v>472.5</v>
          </cell>
          <cell r="G46">
            <v>795.9</v>
          </cell>
          <cell r="H46">
            <v>158.4</v>
          </cell>
          <cell r="I46">
            <v>289.60000000000002</v>
          </cell>
          <cell r="J46">
            <v>253.7</v>
          </cell>
          <cell r="K46">
            <v>90.8</v>
          </cell>
          <cell r="L46">
            <v>30</v>
          </cell>
          <cell r="M46">
            <v>62.79999999999999</v>
          </cell>
          <cell r="N46">
            <v>183.6</v>
          </cell>
          <cell r="O46">
            <v>200.20000000000005</v>
          </cell>
          <cell r="P46">
            <v>41.6</v>
          </cell>
          <cell r="Q46">
            <v>58.100000000000009</v>
          </cell>
          <cell r="R46">
            <v>-16.5</v>
          </cell>
          <cell r="S46">
            <v>183.70000000000002</v>
          </cell>
          <cell r="T46">
            <v>0.27762656505171479</v>
          </cell>
          <cell r="U46">
            <v>51.000000000000007</v>
          </cell>
          <cell r="V46">
            <v>132.70000000000002</v>
          </cell>
          <cell r="W46">
            <v>15.6</v>
          </cell>
          <cell r="X46">
            <v>148.30000000000001</v>
          </cell>
          <cell r="Y46">
            <v>231.4</v>
          </cell>
          <cell r="Z46">
            <v>0.64088159031979264</v>
          </cell>
          <cell r="AA46">
            <v>0.48499999999999999</v>
          </cell>
        </row>
        <row r="48">
          <cell r="A48" t="str">
            <v>2000E</v>
          </cell>
        </row>
        <row r="49">
          <cell r="A49" t="str">
            <v xml:space="preserve"> 1QA</v>
          </cell>
          <cell r="B49">
            <v>79.8</v>
          </cell>
          <cell r="C49">
            <v>67.099999999999994</v>
          </cell>
          <cell r="D49">
            <v>25.4</v>
          </cell>
          <cell r="E49">
            <v>29</v>
          </cell>
          <cell r="F49">
            <v>121.5</v>
          </cell>
          <cell r="G49">
            <v>201.3</v>
          </cell>
          <cell r="H49">
            <v>34.700000000000003</v>
          </cell>
          <cell r="I49">
            <v>74.099999999999994</v>
          </cell>
          <cell r="J49">
            <v>67.2</v>
          </cell>
          <cell r="K49">
            <v>20</v>
          </cell>
          <cell r="L49">
            <v>5.3999999999999986</v>
          </cell>
          <cell r="M49">
            <v>19.399999999999999</v>
          </cell>
          <cell r="N49">
            <v>44.8</v>
          </cell>
          <cell r="O49">
            <v>54.600000000000023</v>
          </cell>
          <cell r="P49">
            <v>5.4</v>
          </cell>
          <cell r="Q49">
            <v>15.4</v>
          </cell>
          <cell r="R49">
            <v>-10</v>
          </cell>
          <cell r="S49">
            <v>44.600000000000023</v>
          </cell>
          <cell r="T49">
            <v>0.30941704035874423</v>
          </cell>
          <cell r="U49">
            <v>13.8</v>
          </cell>
          <cell r="V49">
            <v>30.800000000000022</v>
          </cell>
          <cell r="W49">
            <v>0</v>
          </cell>
          <cell r="X49">
            <v>30.800000000000022</v>
          </cell>
          <cell r="Y49">
            <v>207.4</v>
          </cell>
          <cell r="Z49">
            <v>0.15</v>
          </cell>
          <cell r="AA49">
            <v>0.15</v>
          </cell>
        </row>
        <row r="50">
          <cell r="A50" t="str">
            <v xml:space="preserve"> 2QA</v>
          </cell>
          <cell r="B50">
            <v>100</v>
          </cell>
          <cell r="C50">
            <v>72.2</v>
          </cell>
          <cell r="D50">
            <v>32</v>
          </cell>
          <cell r="E50">
            <v>34.6</v>
          </cell>
          <cell r="F50">
            <v>138.80000000000001</v>
          </cell>
          <cell r="G50">
            <v>238.8</v>
          </cell>
          <cell r="H50">
            <v>42</v>
          </cell>
          <cell r="I50">
            <v>92.6</v>
          </cell>
          <cell r="J50">
            <v>85.6</v>
          </cell>
          <cell r="K50">
            <v>23</v>
          </cell>
          <cell r="L50">
            <v>9</v>
          </cell>
          <cell r="M50">
            <v>15.899999999999999</v>
          </cell>
          <cell r="N50">
            <v>47.9</v>
          </cell>
          <cell r="O50">
            <v>63.300000000000018</v>
          </cell>
          <cell r="P50">
            <v>7.2</v>
          </cell>
          <cell r="Q50">
            <v>15.3</v>
          </cell>
          <cell r="R50">
            <v>-8.1000000000000014</v>
          </cell>
          <cell r="S50">
            <v>55.200000000000017</v>
          </cell>
          <cell r="T50">
            <v>0.31159420289855067</v>
          </cell>
          <cell r="U50">
            <v>17.200000000000003</v>
          </cell>
          <cell r="V50">
            <v>38.000000000000014</v>
          </cell>
          <cell r="W50">
            <v>8.3254076086956523</v>
          </cell>
          <cell r="X50">
            <v>46.32540760869567</v>
          </cell>
          <cell r="Y50">
            <v>260.8</v>
          </cell>
          <cell r="Z50">
            <v>0.18</v>
          </cell>
          <cell r="AA50">
            <v>0.22</v>
          </cell>
        </row>
        <row r="51">
          <cell r="A51" t="str">
            <v xml:space="preserve"> 3QA</v>
          </cell>
          <cell r="B51">
            <v>135.69999999999999</v>
          </cell>
          <cell r="C51">
            <v>71.599999999999994</v>
          </cell>
          <cell r="D51">
            <v>35.1</v>
          </cell>
          <cell r="E51">
            <v>29.1</v>
          </cell>
          <cell r="F51">
            <v>135.79999999999998</v>
          </cell>
          <cell r="G51">
            <v>271.5</v>
          </cell>
          <cell r="H51">
            <v>48.6</v>
          </cell>
          <cell r="I51">
            <v>116.19999999999999</v>
          </cell>
          <cell r="J51">
            <v>93.3</v>
          </cell>
          <cell r="K51">
            <v>24.9</v>
          </cell>
          <cell r="L51">
            <v>10.200000000000003</v>
          </cell>
          <cell r="M51">
            <v>16.399999999999999</v>
          </cell>
          <cell r="N51">
            <v>51.5</v>
          </cell>
          <cell r="O51">
            <v>78.100000000000023</v>
          </cell>
          <cell r="P51">
            <v>18.100000000000001</v>
          </cell>
          <cell r="Q51">
            <v>13.5</v>
          </cell>
          <cell r="R51">
            <v>4.6000000000000014</v>
          </cell>
          <cell r="S51">
            <v>82.700000000000017</v>
          </cell>
          <cell r="T51">
            <v>0.30955259975816196</v>
          </cell>
          <cell r="U51">
            <v>25.6</v>
          </cell>
          <cell r="V51">
            <v>57.100000000000016</v>
          </cell>
          <cell r="W51">
            <v>7.6420444377267245</v>
          </cell>
          <cell r="X51">
            <v>64.742044437726747</v>
          </cell>
          <cell r="Y51">
            <v>277.2</v>
          </cell>
          <cell r="Z51">
            <v>0.23</v>
          </cell>
          <cell r="AA51">
            <v>0.23</v>
          </cell>
        </row>
        <row r="52">
          <cell r="A52" t="str">
            <v xml:space="preserve"> 4Q</v>
          </cell>
          <cell r="B52">
            <v>147.04999999999998</v>
          </cell>
          <cell r="C52">
            <v>71.37178918124998</v>
          </cell>
          <cell r="D52">
            <v>10</v>
          </cell>
          <cell r="E52">
            <v>33</v>
          </cell>
          <cell r="F52">
            <v>114.37178918124998</v>
          </cell>
          <cell r="G52">
            <v>261.42178918124995</v>
          </cell>
          <cell r="H52">
            <v>46.728415492957751</v>
          </cell>
          <cell r="I52">
            <v>133.32158450704225</v>
          </cell>
          <cell r="J52">
            <v>87.85</v>
          </cell>
          <cell r="K52">
            <v>0</v>
          </cell>
          <cell r="L52">
            <v>10</v>
          </cell>
          <cell r="M52">
            <v>35</v>
          </cell>
          <cell r="N52">
            <v>45</v>
          </cell>
          <cell r="O52">
            <v>81.843373688292189</v>
          </cell>
          <cell r="P52">
            <v>17.7</v>
          </cell>
          <cell r="Q52">
            <v>13.749000000000001</v>
          </cell>
          <cell r="R52">
            <v>3.9509999999999987</v>
          </cell>
          <cell r="S52">
            <v>85.794373688292183</v>
          </cell>
          <cell r="T52">
            <v>0.31</v>
          </cell>
          <cell r="U52">
            <v>26.596255843370578</v>
          </cell>
          <cell r="V52">
            <v>59.198117844921605</v>
          </cell>
          <cell r="W52">
            <v>7.274497499999999</v>
          </cell>
          <cell r="X52">
            <v>66.472615344921607</v>
          </cell>
          <cell r="Y52">
            <v>277.8</v>
          </cell>
          <cell r="Z52">
            <v>0.23928227265990498</v>
          </cell>
          <cell r="AA52">
            <v>0.23928227265990498</v>
          </cell>
        </row>
        <row r="54">
          <cell r="A54" t="str">
            <v>Year</v>
          </cell>
          <cell r="B54">
            <v>462.54999999999995</v>
          </cell>
          <cell r="C54">
            <v>282.27178918124997</v>
          </cell>
          <cell r="D54">
            <v>102.5</v>
          </cell>
          <cell r="E54">
            <v>125.7</v>
          </cell>
          <cell r="F54">
            <v>510.47178918125002</v>
          </cell>
          <cell r="G54">
            <v>973.02178918124991</v>
          </cell>
          <cell r="H54">
            <v>172.02841549295778</v>
          </cell>
          <cell r="I54">
            <v>416.22158450704222</v>
          </cell>
          <cell r="J54">
            <v>333.95000000000005</v>
          </cell>
          <cell r="K54">
            <v>67.900000000000006</v>
          </cell>
          <cell r="L54">
            <v>34.6</v>
          </cell>
          <cell r="M54">
            <v>86.699999999999989</v>
          </cell>
          <cell r="N54">
            <v>189.2</v>
          </cell>
          <cell r="O54">
            <v>277.84337368829222</v>
          </cell>
          <cell r="P54">
            <v>48.400000000000006</v>
          </cell>
          <cell r="Q54">
            <v>57.949000000000005</v>
          </cell>
          <cell r="R54">
            <v>-9.5490000000000013</v>
          </cell>
          <cell r="S54">
            <v>268.29437368829224</v>
          </cell>
          <cell r="T54">
            <v>0.31009318123096025</v>
          </cell>
          <cell r="U54">
            <v>83.196255843370579</v>
          </cell>
          <cell r="V54">
            <v>185.09811784492166</v>
          </cell>
          <cell r="W54">
            <v>23.241949546422376</v>
          </cell>
          <cell r="X54">
            <v>208.34006739134406</v>
          </cell>
          <cell r="Y54">
            <v>255.8</v>
          </cell>
          <cell r="Z54">
            <v>0.79928227265990492</v>
          </cell>
          <cell r="AA54">
            <v>0.83928227265990496</v>
          </cell>
        </row>
        <row r="56">
          <cell r="A56" t="str">
            <v>2001E</v>
          </cell>
          <cell r="B56">
            <v>629.49850000000004</v>
          </cell>
          <cell r="C56">
            <v>313.39161170174998</v>
          </cell>
          <cell r="D56">
            <v>37.022000000000006</v>
          </cell>
          <cell r="E56">
            <v>150</v>
          </cell>
          <cell r="F56">
            <v>500.41361170174997</v>
          </cell>
          <cell r="G56">
            <v>1129.9121117017501</v>
          </cell>
          <cell r="H56">
            <v>200.87665250000001</v>
          </cell>
          <cell r="I56">
            <v>578.62184750000006</v>
          </cell>
          <cell r="J56">
            <v>388.68000000000006</v>
          </cell>
          <cell r="K56">
            <v>0</v>
          </cell>
          <cell r="L56">
            <v>37.022000000000006</v>
          </cell>
          <cell r="M56">
            <v>155.06305898929753</v>
          </cell>
          <cell r="N56">
            <v>192.08505898929752</v>
          </cell>
          <cell r="O56">
            <v>348.2704002124525</v>
          </cell>
          <cell r="P56">
            <v>62</v>
          </cell>
          <cell r="Q56">
            <v>55.518625000000007</v>
          </cell>
          <cell r="R56">
            <v>6.4813749999999928</v>
          </cell>
          <cell r="S56">
            <v>354.75177521245251</v>
          </cell>
          <cell r="T56">
            <v>0.31</v>
          </cell>
          <cell r="U56">
            <v>109.97305031586028</v>
          </cell>
          <cell r="V56">
            <v>244.77872489659222</v>
          </cell>
          <cell r="W56">
            <v>29.286359999999995</v>
          </cell>
          <cell r="X56">
            <v>274.06508489659223</v>
          </cell>
          <cell r="Y56">
            <v>282.8</v>
          </cell>
          <cell r="Z56">
            <v>0.96911274715909557</v>
          </cell>
          <cell r="AA56">
            <v>0.96911274715909557</v>
          </cell>
        </row>
        <row r="57">
          <cell r="A57" t="str">
            <v>2002E</v>
          </cell>
          <cell r="B57">
            <v>749.14550499999996</v>
          </cell>
          <cell r="C57">
            <v>355.62063268624695</v>
          </cell>
          <cell r="D57">
            <v>39.613540000000008</v>
          </cell>
          <cell r="E57">
            <v>168.00000000000003</v>
          </cell>
          <cell r="F57">
            <v>563.23417268624701</v>
          </cell>
          <cell r="G57">
            <v>1312.3796776862469</v>
          </cell>
          <cell r="H57">
            <v>227.34815607500002</v>
          </cell>
          <cell r="I57">
            <v>689.79734892499994</v>
          </cell>
          <cell r="J57">
            <v>439.14160000000004</v>
          </cell>
          <cell r="K57">
            <v>0</v>
          </cell>
          <cell r="L57">
            <v>39.613540000000008</v>
          </cell>
          <cell r="M57">
            <v>176.92910681823074</v>
          </cell>
          <cell r="N57">
            <v>216.54264681823074</v>
          </cell>
          <cell r="O57">
            <v>429.34727479301591</v>
          </cell>
          <cell r="P57">
            <v>70</v>
          </cell>
          <cell r="Q57">
            <v>56.673625000000001</v>
          </cell>
          <cell r="R57">
            <v>13.326374999999999</v>
          </cell>
          <cell r="S57">
            <v>442.6736497930159</v>
          </cell>
          <cell r="T57">
            <v>0.31</v>
          </cell>
          <cell r="U57">
            <v>137.22883143583493</v>
          </cell>
          <cell r="V57">
            <v>305.44481835718096</v>
          </cell>
          <cell r="W57">
            <v>30.083309999999994</v>
          </cell>
          <cell r="X57">
            <v>335.52812835718095</v>
          </cell>
          <cell r="Y57">
            <v>283.60000000000002</v>
          </cell>
          <cell r="Z57">
            <v>1.1831034145175632</v>
          </cell>
          <cell r="AA57">
            <v>1.1831034145175632</v>
          </cell>
        </row>
        <row r="58">
          <cell r="A58" t="str">
            <v>2003E</v>
          </cell>
          <cell r="B58">
            <v>891.47431174999997</v>
          </cell>
          <cell r="C58">
            <v>395.89894337545786</v>
          </cell>
          <cell r="D58">
            <v>42.386487800000012</v>
          </cell>
          <cell r="E58">
            <v>184.80000000000004</v>
          </cell>
          <cell r="F58">
            <v>623.08543117545787</v>
          </cell>
          <cell r="G58">
            <v>1514.5597429254578</v>
          </cell>
          <cell r="H58">
            <v>262.70983027625005</v>
          </cell>
          <cell r="I58">
            <v>813.56448147374988</v>
          </cell>
          <cell r="J58">
            <v>489.36881600000015</v>
          </cell>
          <cell r="K58">
            <v>0</v>
          </cell>
          <cell r="L58">
            <v>42.386487800000012</v>
          </cell>
          <cell r="M58">
            <v>199.94307106807327</v>
          </cell>
          <cell r="N58">
            <v>242.32955886807326</v>
          </cell>
          <cell r="O58">
            <v>520.15153778113449</v>
          </cell>
          <cell r="P58">
            <v>90</v>
          </cell>
          <cell r="Q58">
            <v>57.828625000000002</v>
          </cell>
          <cell r="R58">
            <v>32.171374999999998</v>
          </cell>
          <cell r="S58">
            <v>552.32291278113451</v>
          </cell>
          <cell r="T58">
            <v>0.31</v>
          </cell>
          <cell r="U58">
            <v>171.22010296215169</v>
          </cell>
          <cell r="V58">
            <v>381.10280981898279</v>
          </cell>
          <cell r="W58">
            <v>30.880259999999996</v>
          </cell>
          <cell r="X58">
            <v>411.98306981898281</v>
          </cell>
          <cell r="Y58">
            <v>284.40000000000003</v>
          </cell>
          <cell r="Z58">
            <v>1.4486043242580267</v>
          </cell>
          <cell r="AA58">
            <v>1.4486043242580267</v>
          </cell>
        </row>
        <row r="59">
          <cell r="A59" t="str">
            <v>2004E</v>
          </cell>
          <cell r="B59">
            <v>1055.9133003625002</v>
          </cell>
          <cell r="C59">
            <v>437.78694837234127</v>
          </cell>
          <cell r="D59">
            <v>45.353541946000014</v>
          </cell>
          <cell r="E59">
            <v>199.58400000000006</v>
          </cell>
          <cell r="F59">
            <v>682.7244903183414</v>
          </cell>
          <cell r="G59">
            <v>1738.6377906808416</v>
          </cell>
          <cell r="H59">
            <v>298.19956731168759</v>
          </cell>
          <cell r="I59">
            <v>957.29773305081267</v>
          </cell>
          <cell r="J59">
            <v>538.97771511106089</v>
          </cell>
          <cell r="K59">
            <v>0</v>
          </cell>
          <cell r="L59">
            <v>45.353541946000014</v>
          </cell>
          <cell r="M59">
            <v>224.13531560953044</v>
          </cell>
          <cell r="N59">
            <v>269.48885755553044</v>
          </cell>
          <cell r="O59">
            <v>631.97165070256267</v>
          </cell>
          <cell r="P59">
            <v>115</v>
          </cell>
          <cell r="Q59">
            <v>58.983624999999996</v>
          </cell>
          <cell r="R59">
            <v>56.016375000000004</v>
          </cell>
          <cell r="S59">
            <v>687.98802570256271</v>
          </cell>
          <cell r="T59">
            <v>0.31</v>
          </cell>
          <cell r="U59">
            <v>213.27628796779445</v>
          </cell>
          <cell r="V59">
            <v>474.71173773476823</v>
          </cell>
          <cell r="W59">
            <v>31.677209999999995</v>
          </cell>
          <cell r="X59">
            <v>506.38894773476824</v>
          </cell>
          <cell r="Y59">
            <v>285.20000000000005</v>
          </cell>
          <cell r="Z59">
            <v>1.7755573202481352</v>
          </cell>
          <cell r="AA59">
            <v>1.7755573202481352</v>
          </cell>
        </row>
        <row r="60">
          <cell r="A60" t="str">
            <v>2005E</v>
          </cell>
          <cell r="B60">
            <v>1236.408128684375</v>
          </cell>
          <cell r="C60">
            <v>461.52606448515519</v>
          </cell>
          <cell r="D60">
            <v>48.528289882220015</v>
          </cell>
          <cell r="E60">
            <v>215.55072000000007</v>
          </cell>
          <cell r="F60">
            <v>725.60507436737521</v>
          </cell>
          <cell r="G60">
            <v>1962.0132030517502</v>
          </cell>
          <cell r="H60">
            <v>338.55585705371573</v>
          </cell>
          <cell r="I60">
            <v>1113.4029916306592</v>
          </cell>
          <cell r="J60">
            <v>608.22409294604256</v>
          </cell>
          <cell r="K60">
            <v>0</v>
          </cell>
          <cell r="L60">
            <v>48.528289882220015</v>
          </cell>
          <cell r="M60">
            <v>245.7736905755425</v>
          </cell>
          <cell r="N60">
            <v>294.30198045776251</v>
          </cell>
          <cell r="O60">
            <v>720.93127259422943</v>
          </cell>
          <cell r="P60">
            <v>145</v>
          </cell>
          <cell r="Q60">
            <v>60.138624999999998</v>
          </cell>
          <cell r="R60">
            <v>84.86137500000001</v>
          </cell>
          <cell r="S60">
            <v>805.79264759422949</v>
          </cell>
          <cell r="T60">
            <v>0.31</v>
          </cell>
          <cell r="U60">
            <v>249.79572075421115</v>
          </cell>
          <cell r="V60">
            <v>555.99692684001832</v>
          </cell>
          <cell r="W60">
            <v>32.474159999999991</v>
          </cell>
          <cell r="X60">
            <v>588.4710868400183</v>
          </cell>
          <cell r="Y60">
            <v>286.00000000000006</v>
          </cell>
          <cell r="Z60">
            <v>2.0575912127273361</v>
          </cell>
          <cell r="AA60">
            <v>2.0575912127273361</v>
          </cell>
        </row>
        <row r="62">
          <cell r="A62" t="str">
            <v>CAGR</v>
          </cell>
        </row>
        <row r="63">
          <cell r="A63" t="str">
            <v>1999-2003</v>
          </cell>
          <cell r="B63">
            <v>28.85230871200082</v>
          </cell>
          <cell r="C63" t="e">
            <v>#DIV/0!</v>
          </cell>
          <cell r="D63" t="e">
            <v>#DIV/0!</v>
          </cell>
          <cell r="E63" t="e">
            <v>#DIV/0!</v>
          </cell>
          <cell r="G63">
            <v>17.451069583945245</v>
          </cell>
          <cell r="O63">
            <v>26.959865426590035</v>
          </cell>
          <cell r="S63">
            <v>31.68035113103269</v>
          </cell>
          <cell r="V63">
            <v>30.179562296772367</v>
          </cell>
          <cell r="X63">
            <v>29.102470972824811</v>
          </cell>
          <cell r="Z63">
            <v>22.614828553341269</v>
          </cell>
          <cell r="AA63">
            <v>31.462537155125879</v>
          </cell>
        </row>
        <row r="64">
          <cell r="A64" t="str">
            <v>2000-2005</v>
          </cell>
          <cell r="B64">
            <v>21.730844038082786</v>
          </cell>
          <cell r="G64">
            <v>15.057748677570926</v>
          </cell>
          <cell r="O64">
            <v>21.009304324561718</v>
          </cell>
          <cell r="S64">
            <v>24.601235030063041</v>
          </cell>
          <cell r="V64">
            <v>24.604600664068244</v>
          </cell>
          <cell r="X64">
            <v>23.080844057889195</v>
          </cell>
          <cell r="Z64">
            <v>20.818039203367089</v>
          </cell>
          <cell r="AA64">
            <v>19.64380306276967</v>
          </cell>
        </row>
        <row r="66">
          <cell r="A66" t="str">
            <v>% Change</v>
          </cell>
        </row>
        <row r="67">
          <cell r="A67" t="str">
            <v>Table 2</v>
          </cell>
        </row>
        <row r="68">
          <cell r="A68" t="str">
            <v>Alza</v>
          </cell>
        </row>
        <row r="69">
          <cell r="A69" t="str">
            <v>Quarterly Income Statement Analysis 1995-2004E % Change</v>
          </cell>
        </row>
        <row r="71">
          <cell r="I71" t="str">
            <v>Sales</v>
          </cell>
          <cell r="K71" t="str">
            <v>R&amp;D</v>
          </cell>
          <cell r="R71" t="str">
            <v>Non-</v>
          </cell>
          <cell r="W71" t="str">
            <v>AT</v>
          </cell>
          <cell r="X71" t="str">
            <v>Adj.</v>
          </cell>
          <cell r="Z71" t="str">
            <v>EPS</v>
          </cell>
        </row>
        <row r="72">
          <cell r="B72" t="str">
            <v xml:space="preserve">               Revenues</v>
          </cell>
          <cell r="E72" t="str">
            <v>Contract</v>
          </cell>
          <cell r="I72" t="str">
            <v xml:space="preserve">  Gross</v>
          </cell>
          <cell r="K72" t="str">
            <v>Cresc./</v>
          </cell>
          <cell r="L72" t="str">
            <v>Exter-</v>
          </cell>
          <cell r="M72" t="str">
            <v>Inter-</v>
          </cell>
          <cell r="O72" t="str">
            <v xml:space="preserve"> Oper.</v>
          </cell>
          <cell r="P72" t="str">
            <v>Int.</v>
          </cell>
          <cell r="Q72" t="str">
            <v>Int.</v>
          </cell>
          <cell r="R72" t="str">
            <v>Oper.</v>
          </cell>
          <cell r="S72" t="str">
            <v>Pretax</v>
          </cell>
          <cell r="T72" t="str">
            <v xml:space="preserve">    Tax</v>
          </cell>
          <cell r="V72" t="str">
            <v xml:space="preserve">   Net</v>
          </cell>
          <cell r="W72" t="str">
            <v>Conv.</v>
          </cell>
          <cell r="X72" t="str">
            <v xml:space="preserve">   Net</v>
          </cell>
          <cell r="Y72" t="str">
            <v xml:space="preserve">Avg. </v>
          </cell>
        </row>
        <row r="73">
          <cell r="B73" t="str">
            <v>Alza</v>
          </cell>
          <cell r="C73" t="str">
            <v>Fees</v>
          </cell>
          <cell r="D73" t="str">
            <v>R&amp;D</v>
          </cell>
          <cell r="E73" t="str">
            <v>Manuf.</v>
          </cell>
          <cell r="F73" t="str">
            <v>Other</v>
          </cell>
          <cell r="G73" t="str">
            <v>Total</v>
          </cell>
          <cell r="H73" t="str">
            <v>COGS</v>
          </cell>
          <cell r="I73" t="str">
            <v>Profit</v>
          </cell>
          <cell r="J73" t="str">
            <v>SG&amp;A</v>
          </cell>
          <cell r="K73" t="str">
            <v>TDC</v>
          </cell>
          <cell r="L73" t="str">
            <v>nal</v>
          </cell>
          <cell r="M73" t="str">
            <v>nal</v>
          </cell>
          <cell r="N73" t="str">
            <v>Total</v>
          </cell>
          <cell r="O73" t="str">
            <v>Inc.</v>
          </cell>
          <cell r="P73" t="str">
            <v>Inc.</v>
          </cell>
          <cell r="Q73" t="str">
            <v>Exp.</v>
          </cell>
          <cell r="R73" t="str">
            <v>Items</v>
          </cell>
          <cell r="S73" t="str">
            <v>Inc.</v>
          </cell>
          <cell r="T73" t="str">
            <v xml:space="preserve">   Rate</v>
          </cell>
          <cell r="U73" t="str">
            <v>Tax</v>
          </cell>
          <cell r="V73" t="str">
            <v>Inc.</v>
          </cell>
          <cell r="W73" t="str">
            <v>Int.</v>
          </cell>
          <cell r="X73" t="str">
            <v>Inc.</v>
          </cell>
          <cell r="Y73" t="str">
            <v xml:space="preserve">Shs. </v>
          </cell>
          <cell r="Z73" t="str">
            <v>Oper.</v>
          </cell>
          <cell r="AA73" t="str">
            <v>Rep.</v>
          </cell>
        </row>
        <row r="75">
          <cell r="A75" t="str">
            <v>1996/95</v>
          </cell>
        </row>
        <row r="76">
          <cell r="A76" t="str">
            <v xml:space="preserve"> 1Q</v>
          </cell>
          <cell r="B76">
            <v>0.7142857142857143</v>
          </cell>
          <cell r="C76">
            <v>0.10417525469642532</v>
          </cell>
          <cell r="D76">
            <v>0.3963133640552996</v>
          </cell>
          <cell r="E76">
            <v>-4.084562181913097E-2</v>
          </cell>
          <cell r="F76">
            <v>0.16216825378937286</v>
          </cell>
          <cell r="G76">
            <v>0.18811083664482869</v>
          </cell>
          <cell r="H76">
            <v>-2.5697235415905528E-2</v>
          </cell>
          <cell r="I76">
            <v>0.95507487520798651</v>
          </cell>
          <cell r="J76">
            <v>0.19971771347918119</v>
          </cell>
          <cell r="K76">
            <v>0.62411347517730487</v>
          </cell>
          <cell r="L76">
            <v>-2.6315789473683883E-2</v>
          </cell>
          <cell r="M76" t="str">
            <v xml:space="preserve">  NM</v>
          </cell>
          <cell r="N76">
            <v>0.40724754968078408</v>
          </cell>
          <cell r="O76">
            <v>0.13461679232852636</v>
          </cell>
          <cell r="P76">
            <v>0.44297635605006941</v>
          </cell>
          <cell r="Q76">
            <v>0.14387846291331557</v>
          </cell>
          <cell r="R76" t="str">
            <v xml:space="preserve">  NM</v>
          </cell>
          <cell r="S76">
            <v>0.19727792132173633</v>
          </cell>
          <cell r="T76">
            <v>-1.5805936861239636E-4</v>
          </cell>
          <cell r="U76">
            <v>0.1970886803294388</v>
          </cell>
          <cell r="V76">
            <v>0.19739390737805909</v>
          </cell>
          <cell r="W76" t="str">
            <v xml:space="preserve">  NM</v>
          </cell>
          <cell r="X76">
            <v>0.19739390737805909</v>
          </cell>
          <cell r="Y76">
            <v>2.6836106761824984E-2</v>
          </cell>
          <cell r="Z76">
            <v>0.16061278394083464</v>
          </cell>
          <cell r="AA76">
            <v>0.1999999999999999</v>
          </cell>
        </row>
        <row r="77">
          <cell r="A77" t="str">
            <v xml:space="preserve"> 2Q</v>
          </cell>
          <cell r="B77">
            <v>0.18749999999999989</v>
          </cell>
          <cell r="C77">
            <v>0.43441425650014626</v>
          </cell>
          <cell r="D77">
            <v>0.4945710027677242</v>
          </cell>
          <cell r="E77">
            <v>0.8648310387984981</v>
          </cell>
          <cell r="F77">
            <v>0.54691634439242842</v>
          </cell>
          <cell r="G77">
            <v>0.53195916509525987</v>
          </cell>
          <cell r="H77">
            <v>0.76843111482853399</v>
          </cell>
          <cell r="I77">
            <v>0.63800163800163789</v>
          </cell>
          <cell r="J77">
            <v>0.41700404858299606</v>
          </cell>
          <cell r="K77">
            <v>0.82758620689655171</v>
          </cell>
          <cell r="L77">
            <v>-4.2849193099610244E-2</v>
          </cell>
          <cell r="M77" t="str">
            <v xml:space="preserve">  NM</v>
          </cell>
          <cell r="N77">
            <v>0.58217362491716396</v>
          </cell>
          <cell r="O77">
            <v>0.37968495382943968</v>
          </cell>
          <cell r="P77">
            <v>0.66939443535188192</v>
          </cell>
          <cell r="Q77">
            <v>0.95340501792114696</v>
          </cell>
          <cell r="R77" t="str">
            <v xml:space="preserve">  NM</v>
          </cell>
          <cell r="S77">
            <v>0.32883282998756347</v>
          </cell>
          <cell r="T77">
            <v>-8.3501461275517117E-4</v>
          </cell>
          <cell r="U77">
            <v>0.32772323515661511</v>
          </cell>
          <cell r="V77">
            <v>0.32951289398280653</v>
          </cell>
          <cell r="W77" t="str">
            <v xml:space="preserve">  NM</v>
          </cell>
          <cell r="X77">
            <v>0.50143266475644543</v>
          </cell>
          <cell r="Y77">
            <v>0.18185237765886461</v>
          </cell>
          <cell r="Z77">
            <v>0.27515816618911165</v>
          </cell>
          <cell r="AA77">
            <v>0.22727272727272735</v>
          </cell>
        </row>
        <row r="78">
          <cell r="A78" t="str">
            <v xml:space="preserve"> 3Q</v>
          </cell>
          <cell r="B78">
            <v>0.78125</v>
          </cell>
          <cell r="C78">
            <v>0.1124880301920802</v>
          </cell>
          <cell r="D78">
            <v>6.8119891008174394E-2</v>
          </cell>
          <cell r="E78">
            <v>0.80617743037110123</v>
          </cell>
          <cell r="F78">
            <v>0.21640772622296878</v>
          </cell>
          <cell r="G78">
            <v>0.23916985694136617</v>
          </cell>
          <cell r="H78">
            <v>0.38762806380495379</v>
          </cell>
          <cell r="I78">
            <v>7.4816753926701738</v>
          </cell>
          <cell r="J78">
            <v>0.47545153904858806</v>
          </cell>
          <cell r="K78">
            <v>0.21739130434782611</v>
          </cell>
          <cell r="L78">
            <v>-0.23287671232876711</v>
          </cell>
          <cell r="M78" t="str">
            <v xml:space="preserve">  NM</v>
          </cell>
          <cell r="N78">
            <v>0.21237618082380391</v>
          </cell>
          <cell r="O78">
            <v>0.12419521633252155</v>
          </cell>
          <cell r="P78">
            <v>1.6655896607431337</v>
          </cell>
          <cell r="Q78">
            <v>0.90434012400354302</v>
          </cell>
          <cell r="R78" t="str">
            <v xml:space="preserve">  NM</v>
          </cell>
          <cell r="S78">
            <v>0.26900962814275503</v>
          </cell>
          <cell r="T78">
            <v>1.7751493491998333E-3</v>
          </cell>
          <cell r="U78">
            <v>0.27126230975828103</v>
          </cell>
          <cell r="V78">
            <v>0.26762882072106664</v>
          </cell>
          <cell r="W78" t="str">
            <v xml:space="preserve">  NM</v>
          </cell>
          <cell r="X78">
            <v>0.43774351094770331</v>
          </cell>
          <cell r="Y78">
            <v>0.17451082167473406</v>
          </cell>
          <cell r="Z78">
            <v>0.22743840201942567</v>
          </cell>
          <cell r="AA78">
            <v>0.22727272727272735</v>
          </cell>
        </row>
        <row r="79">
          <cell r="A79" t="str">
            <v xml:space="preserve"> 4Q</v>
          </cell>
          <cell r="B79">
            <v>1.0540540540540539</v>
          </cell>
          <cell r="C79">
            <v>0.13029526569122868</v>
          </cell>
          <cell r="D79">
            <v>0.16435288849081972</v>
          </cell>
          <cell r="E79">
            <v>-8.4862995477520742E-2</v>
          </cell>
          <cell r="F79">
            <v>9.784786965234829E-2</v>
          </cell>
          <cell r="G79">
            <v>0.13488839566145988</v>
          </cell>
          <cell r="H79">
            <v>8.2495687860584102E-2</v>
          </cell>
          <cell r="I79">
            <v>0.16156282998943952</v>
          </cell>
          <cell r="J79">
            <v>-0.17907247442259389</v>
          </cell>
          <cell r="K79">
            <v>0.16017316017316013</v>
          </cell>
          <cell r="L79">
            <v>0.17618230825778086</v>
          </cell>
          <cell r="M79" t="str">
            <v xml:space="preserve">  NM</v>
          </cell>
          <cell r="N79">
            <v>0.30807835518860277</v>
          </cell>
          <cell r="O79">
            <v>0.15573900619145895</v>
          </cell>
          <cell r="P79">
            <v>1.857142857142857</v>
          </cell>
          <cell r="Q79">
            <v>1.1368948247078465</v>
          </cell>
          <cell r="R79" t="str">
            <v xml:space="preserve">  NM</v>
          </cell>
          <cell r="S79">
            <v>0.30626377085300616</v>
          </cell>
          <cell r="T79">
            <v>1.9521425662891168E-3</v>
          </cell>
          <cell r="U79">
            <v>0.30881378396288967</v>
          </cell>
          <cell r="V79">
            <v>0.30470098487156072</v>
          </cell>
          <cell r="W79" t="str">
            <v xml:space="preserve">  NM</v>
          </cell>
          <cell r="X79">
            <v>0.46207736826073748</v>
          </cell>
          <cell r="Y79">
            <v>0.1776784635825582</v>
          </cell>
          <cell r="Z79">
            <v>0.26088943039902623</v>
          </cell>
          <cell r="AA79">
            <v>0.25</v>
          </cell>
        </row>
        <row r="81">
          <cell r="A81" t="str">
            <v>1996/95</v>
          </cell>
          <cell r="B81">
            <v>0.69852941176470584</v>
          </cell>
          <cell r="C81">
            <v>0.19141739483146236</v>
          </cell>
          <cell r="D81">
            <v>0.26187819797637829</v>
          </cell>
          <cell r="E81">
            <v>0.35118050507285298</v>
          </cell>
          <cell r="F81">
            <v>0.24717387202716923</v>
          </cell>
          <cell r="G81">
            <v>0.26598571284097494</v>
          </cell>
          <cell r="H81">
            <v>0.30285189999235429</v>
          </cell>
          <cell r="I81">
            <v>1.0377950013062787</v>
          </cell>
          <cell r="J81">
            <v>0.14640379700620665</v>
          </cell>
          <cell r="K81">
            <v>0.4065620542082739</v>
          </cell>
          <cell r="L81">
            <v>-3.7553141237600132E-2</v>
          </cell>
          <cell r="M81" t="str">
            <v xml:space="preserve">  NM</v>
          </cell>
          <cell r="N81">
            <v>0.36920071941054755</v>
          </cell>
          <cell r="O81">
            <v>0.19578383114707601</v>
          </cell>
          <cell r="P81">
            <v>1.1754328247727925</v>
          </cell>
          <cell r="Q81">
            <v>0.79623208989515015</v>
          </cell>
          <cell r="R81" t="str">
            <v xml:space="preserve">  NM</v>
          </cell>
          <cell r="S81">
            <v>0.27668319247861473</v>
          </cell>
          <cell r="T81">
            <v>7.42642837352845E-4</v>
          </cell>
          <cell r="U81">
            <v>0.27763131210707781</v>
          </cell>
          <cell r="V81">
            <v>0.27610208816705306</v>
          </cell>
          <cell r="W81" t="str">
            <v xml:space="preserve">  NM</v>
          </cell>
          <cell r="X81">
            <v>0.40315987183736579</v>
          </cell>
          <cell r="Y81">
            <v>0.14031503926642155</v>
          </cell>
          <cell r="Z81">
            <v>0.23228118804565534</v>
          </cell>
          <cell r="AA81">
            <v>0.22727272727272735</v>
          </cell>
        </row>
        <row r="83">
          <cell r="A83" t="str">
            <v>1997/96</v>
          </cell>
        </row>
        <row r="84">
          <cell r="A84" t="str">
            <v xml:space="preserve"> 1Q</v>
          </cell>
          <cell r="B84">
            <v>0.15000000000000005</v>
          </cell>
          <cell r="C84">
            <v>0.17866666666666675</v>
          </cell>
          <cell r="D84">
            <v>0.1155115511551154</v>
          </cell>
          <cell r="E84">
            <v>0.40136054421768724</v>
          </cell>
          <cell r="F84">
            <v>0.19515151515151508</v>
          </cell>
          <cell r="G84">
            <v>0.19209039548022599</v>
          </cell>
          <cell r="H84">
            <v>0.23124999999999996</v>
          </cell>
          <cell r="I84">
            <v>0.65957446808510678</v>
          </cell>
          <cell r="J84">
            <v>0.13725490196078435</v>
          </cell>
          <cell r="K84">
            <v>2.1834061135371181E-2</v>
          </cell>
          <cell r="L84">
            <v>0.40540540540540482</v>
          </cell>
          <cell r="M84">
            <v>0.20000000000000284</v>
          </cell>
          <cell r="N84">
            <v>0.11821086261980829</v>
          </cell>
          <cell r="O84">
            <v>0.2645161290322583</v>
          </cell>
          <cell r="P84">
            <v>1.036144578313253</v>
          </cell>
          <cell r="Q84">
            <v>1.1406249999999998</v>
          </cell>
          <cell r="R84" t="str">
            <v xml:space="preserve">  NM</v>
          </cell>
          <cell r="S84">
            <v>0.28875379939209778</v>
          </cell>
          <cell r="T84">
            <v>-5.8490566037757298E-4</v>
          </cell>
          <cell r="U84">
            <v>0.28800000000000009</v>
          </cell>
          <cell r="V84">
            <v>0.28921568627451055</v>
          </cell>
          <cell r="W84" t="str">
            <v xml:space="preserve">  NM</v>
          </cell>
          <cell r="X84">
            <v>0.44607843137254982</v>
          </cell>
          <cell r="Y84">
            <v>0.15602836879432627</v>
          </cell>
          <cell r="Z84">
            <v>0.25681663258350412</v>
          </cell>
          <cell r="AA84">
            <v>0.25</v>
          </cell>
        </row>
        <row r="85">
          <cell r="A85" t="str">
            <v xml:space="preserve"> 2Q</v>
          </cell>
          <cell r="B85">
            <v>1.236842105263158</v>
          </cell>
          <cell r="C85">
            <v>-6.9246435845213825E-2</v>
          </cell>
          <cell r="D85">
            <v>2.8490028490028491E-2</v>
          </cell>
          <cell r="E85">
            <v>-6.3758389261745041E-2</v>
          </cell>
          <cell r="F85">
            <v>-3.7719298245613889E-2</v>
          </cell>
          <cell r="G85">
            <v>3.3955857385400672E-3</v>
          </cell>
          <cell r="H85">
            <v>-0.21959459459459457</v>
          </cell>
          <cell r="I85">
            <v>2.3249999999999993</v>
          </cell>
          <cell r="J85">
            <v>5.8823529411764643E-2</v>
          </cell>
          <cell r="K85">
            <v>-2.2641509433962318E-2</v>
          </cell>
          <cell r="L85">
            <v>0.18604651162790711</v>
          </cell>
          <cell r="M85">
            <v>0.1290322580645156</v>
          </cell>
          <cell r="N85">
            <v>3.6649214659685826E-2</v>
          </cell>
          <cell r="O85">
            <v>0.12598425196850524</v>
          </cell>
          <cell r="P85">
            <v>0.32352941176470595</v>
          </cell>
          <cell r="Q85">
            <v>0.25688073394495403</v>
          </cell>
          <cell r="R85" t="str">
            <v xml:space="preserve">  NM</v>
          </cell>
          <cell r="S85">
            <v>0.1417112299465256</v>
          </cell>
          <cell r="T85">
            <v>5.4095062176325419E-3</v>
          </cell>
          <cell r="U85">
            <v>0.14788732394366208</v>
          </cell>
          <cell r="V85">
            <v>0.13793103448276101</v>
          </cell>
          <cell r="W85">
            <v>6.6666666666666721E-2</v>
          </cell>
          <cell r="X85">
            <v>0.12977099236641429</v>
          </cell>
          <cell r="Y85">
            <v>6.1601642710471692E-3</v>
          </cell>
          <cell r="Z85">
            <v>0.11866969009826253</v>
          </cell>
          <cell r="AA85">
            <v>0.11111111111111099</v>
          </cell>
        </row>
        <row r="86">
          <cell r="A86" t="str">
            <v xml:space="preserve"> 3Q</v>
          </cell>
          <cell r="B86">
            <v>1.4736842105263155</v>
          </cell>
          <cell r="C86">
            <v>6.0759493670886039E-2</v>
          </cell>
          <cell r="D86">
            <v>0.22789115646258515</v>
          </cell>
          <cell r="E86">
            <v>-5.8823529411764795E-2</v>
          </cell>
          <cell r="F86">
            <v>8.3063646170442318E-2</v>
          </cell>
          <cell r="G86">
            <v>0.16361788617886172</v>
          </cell>
          <cell r="H86">
            <v>2.8037383177570162E-2</v>
          </cell>
          <cell r="I86">
            <v>0.79012345679012319</v>
          </cell>
          <cell r="J86">
            <v>-5.1724137931034454E-2</v>
          </cell>
          <cell r="K86">
            <v>0.18750000000000014</v>
          </cell>
          <cell r="L86">
            <v>0.35714285714285715</v>
          </cell>
          <cell r="M86">
            <v>1.5217391304347805</v>
          </cell>
          <cell r="N86">
            <v>0.32176656151419558</v>
          </cell>
          <cell r="O86">
            <v>0.17507418397626107</v>
          </cell>
          <cell r="P86">
            <v>7.8787878787878837E-2</v>
          </cell>
          <cell r="Q86">
            <v>6.9767441860465143E-2</v>
          </cell>
          <cell r="R86" t="str">
            <v xml:space="preserve">  NM</v>
          </cell>
          <cell r="S86">
            <v>0.16890080428954415</v>
          </cell>
          <cell r="T86">
            <v>9.6911745703770659E-5</v>
          </cell>
          <cell r="U86">
            <v>0.16901408450704242</v>
          </cell>
          <cell r="V86">
            <v>0.16883116883116858</v>
          </cell>
          <cell r="W86">
            <v>3.2258064516129059E-2</v>
          </cell>
          <cell r="X86">
            <v>0.15267175572519054</v>
          </cell>
          <cell r="Y86">
            <v>1.1305241521068947E-2</v>
          </cell>
          <cell r="Z86">
            <v>0.13670581150255931</v>
          </cell>
          <cell r="AA86" t="str">
            <v xml:space="preserve">  NM</v>
          </cell>
        </row>
        <row r="87">
          <cell r="A87" t="str">
            <v xml:space="preserve"> 4Q</v>
          </cell>
          <cell r="B87">
            <v>2.0789473684210527</v>
          </cell>
          <cell r="C87">
            <v>9.3220338983050807E-2</v>
          </cell>
          <cell r="D87">
            <v>-0.20329670329670327</v>
          </cell>
          <cell r="E87">
            <v>0.29069767441860467</v>
          </cell>
          <cell r="F87">
            <v>1.984126984126984E-2</v>
          </cell>
          <cell r="G87">
            <v>0.16420664206642066</v>
          </cell>
          <cell r="H87">
            <v>0.53296703296703296</v>
          </cell>
          <cell r="I87">
            <v>1.6818181818181821</v>
          </cell>
          <cell r="J87">
            <v>0.21641791044776149</v>
          </cell>
          <cell r="K87">
            <v>-0.19402985074626863</v>
          </cell>
          <cell r="L87">
            <v>-0.22916666666666663</v>
          </cell>
          <cell r="M87">
            <v>1.4749999999999996</v>
          </cell>
          <cell r="N87">
            <v>-3.7128712871287127E-2</v>
          </cell>
          <cell r="O87">
            <v>0.18406593406593383</v>
          </cell>
          <cell r="P87">
            <v>-0.5921787709497206</v>
          </cell>
          <cell r="Q87">
            <v>7.0312499999999889E-2</v>
          </cell>
          <cell r="R87" t="str">
            <v xml:space="preserve">  NM</v>
          </cell>
          <cell r="S87">
            <v>-0.11566265060240995</v>
          </cell>
          <cell r="T87">
            <v>-0.36303590521850088</v>
          </cell>
          <cell r="U87">
            <v>-0.43670886075949378</v>
          </cell>
          <cell r="V87">
            <v>8.171206225680902E-2</v>
          </cell>
          <cell r="W87">
            <v>3.2258064516129059E-2</v>
          </cell>
          <cell r="X87">
            <v>7.6388888888888534E-2</v>
          </cell>
          <cell r="Y87">
            <v>8.2051282051281756E-3</v>
          </cell>
          <cell r="Z87">
            <v>5.1203797897591552E-2</v>
          </cell>
          <cell r="AA87">
            <v>0</v>
          </cell>
        </row>
        <row r="89">
          <cell r="A89" t="str">
            <v>1997/96</v>
          </cell>
          <cell r="B89">
            <v>1.2900432900432899</v>
          </cell>
          <cell r="C89">
            <v>5.8280438545874169E-2</v>
          </cell>
          <cell r="D89">
            <v>2.8963414634146208E-2</v>
          </cell>
          <cell r="E89">
            <v>8.8888888888888989E-2</v>
          </cell>
          <cell r="F89">
            <v>5.5128205128205272E-2</v>
          </cell>
          <cell r="G89">
            <v>0.12418300653594773</v>
          </cell>
          <cell r="H89">
            <v>8.8028169014084334E-2</v>
          </cell>
          <cell r="I89">
            <v>1.2777777777777775</v>
          </cell>
          <cell r="J89">
            <v>9.3418259023354683E-2</v>
          </cell>
          <cell r="K89">
            <v>-1.1156186612576008E-2</v>
          </cell>
          <cell r="L89">
            <v>0.15030674846625761</v>
          </cell>
          <cell r="M89">
            <v>0.96153846153846101</v>
          </cell>
          <cell r="N89">
            <v>9.7457627118644155E-2</v>
          </cell>
          <cell r="O89">
            <v>0.18390804597701171</v>
          </cell>
          <cell r="P89">
            <v>4.914933837429114E-2</v>
          </cell>
          <cell r="Q89">
            <v>0.27674418604651174</v>
          </cell>
          <cell r="R89" t="str">
            <v xml:space="preserve">  NM</v>
          </cell>
          <cell r="S89">
            <v>0.10932260228034925</v>
          </cell>
          <cell r="T89">
            <v>-7.9470643557705625E-2</v>
          </cell>
          <cell r="U89">
            <v>2.1164021164021211E-2</v>
          </cell>
          <cell r="V89">
            <v>0.16341991341991388</v>
          </cell>
          <cell r="W89">
            <v>0.39130434782608714</v>
          </cell>
          <cell r="X89">
            <v>0.18405511811023673</v>
          </cell>
          <cell r="Y89">
            <v>4.1666666666666789E-2</v>
          </cell>
          <cell r="Z89">
            <v>0.13513751539031518</v>
          </cell>
          <cell r="AA89">
            <v>-3.7129629629629624</v>
          </cell>
        </row>
        <row r="91">
          <cell r="A91" t="str">
            <v>1998/97</v>
          </cell>
        </row>
        <row r="92">
          <cell r="A92" t="str">
            <v xml:space="preserve"> 1Q</v>
          </cell>
          <cell r="B92">
            <v>5.057971014492753</v>
          </cell>
          <cell r="C92">
            <v>0.14027149321266957</v>
          </cell>
          <cell r="D92">
            <v>-0.22189349112426027</v>
          </cell>
          <cell r="E92">
            <v>0.21359223300970864</v>
          </cell>
          <cell r="F92">
            <v>3.1440162271805364E-2</v>
          </cell>
          <cell r="G92">
            <v>0.36018957345971564</v>
          </cell>
          <cell r="H92">
            <v>0.58883248730964477</v>
          </cell>
          <cell r="I92">
            <v>3.5512820512820507</v>
          </cell>
          <cell r="J92">
            <v>1.103448275862069</v>
          </cell>
          <cell r="K92">
            <v>-0.14786324786324775</v>
          </cell>
          <cell r="L92">
            <v>-0.38846153846153841</v>
          </cell>
          <cell r="M92" t="str">
            <v xml:space="preserve">  NM</v>
          </cell>
          <cell r="N92">
            <v>0.14857142857142866</v>
          </cell>
          <cell r="O92">
            <v>0.21428571428571441</v>
          </cell>
          <cell r="P92">
            <v>-0.59171597633136086</v>
          </cell>
          <cell r="Q92">
            <v>3.6496350364963508E-2</v>
          </cell>
          <cell r="R92" t="str">
            <v xml:space="preserve">  NM</v>
          </cell>
          <cell r="S92">
            <v>-4.952830188679231E-2</v>
          </cell>
          <cell r="T92">
            <v>-9.8192130450195231E-2</v>
          </cell>
          <cell r="U92">
            <v>-0.14285714285714288</v>
          </cell>
          <cell r="V92">
            <v>7.6045627376428275E-3</v>
          </cell>
          <cell r="W92" t="str">
            <v>NM</v>
          </cell>
          <cell r="X92">
            <v>-0.10169491525423703</v>
          </cell>
          <cell r="Y92">
            <v>2.3517382413087908E-2</v>
          </cell>
          <cell r="Z92">
            <v>-0.10488135593220355</v>
          </cell>
          <cell r="AA92">
            <v>-9.9999999999999908E-2</v>
          </cell>
        </row>
        <row r="93">
          <cell r="A93" t="str">
            <v xml:space="preserve"> 2Q</v>
          </cell>
          <cell r="B93">
            <v>3.9176470588235293</v>
          </cell>
          <cell r="C93">
            <v>0.16849015317286642</v>
          </cell>
          <cell r="D93">
            <v>-9.6952908587257608E-2</v>
          </cell>
          <cell r="E93">
            <v>9.3189964157706154E-2</v>
          </cell>
          <cell r="F93">
            <v>6.198723792160421E-2</v>
          </cell>
          <cell r="G93">
            <v>0.33925549915397624</v>
          </cell>
          <cell r="H93">
            <v>0.52380952380952384</v>
          </cell>
          <cell r="I93">
            <v>1.7894736842105265</v>
          </cell>
          <cell r="J93">
            <v>1</v>
          </cell>
          <cell r="K93">
            <v>-3.7065637065636967E-2</v>
          </cell>
          <cell r="L93">
            <v>-0.24901960784313745</v>
          </cell>
          <cell r="M93" t="str">
            <v xml:space="preserve">  NM</v>
          </cell>
          <cell r="N93">
            <v>0.13131313131313119</v>
          </cell>
          <cell r="O93">
            <v>0.23776223776223718</v>
          </cell>
          <cell r="P93">
            <v>-0.51851851851851849</v>
          </cell>
          <cell r="Q93">
            <v>4.379562043795631E-2</v>
          </cell>
          <cell r="R93" t="str">
            <v xml:space="preserve">  NM</v>
          </cell>
          <cell r="S93">
            <v>6.088992974238825E-2</v>
          </cell>
          <cell r="T93">
            <v>-8.0526551009628716E-2</v>
          </cell>
          <cell r="U93">
            <v>-2.4539877300613626E-2</v>
          </cell>
          <cell r="V93">
            <v>0.11363636363636283</v>
          </cell>
          <cell r="W93">
            <v>9.3749999999999944E-2</v>
          </cell>
          <cell r="X93">
            <v>0.11148648648648579</v>
          </cell>
          <cell r="Y93">
            <v>0.15918367346938769</v>
          </cell>
          <cell r="Z93">
            <v>-3.9864864864865852E-2</v>
          </cell>
          <cell r="AA93">
            <v>-3.3333333333333368E-2</v>
          </cell>
        </row>
        <row r="94">
          <cell r="A94" t="str">
            <v xml:space="preserve"> 3Q</v>
          </cell>
          <cell r="B94">
            <v>2.1134751773049643</v>
          </cell>
          <cell r="C94">
            <v>0.55847255369928395</v>
          </cell>
          <cell r="D94">
            <v>-9.1412742382271581E-2</v>
          </cell>
          <cell r="E94">
            <v>0.37500000000000011</v>
          </cell>
          <cell r="F94">
            <v>0.28386454183266929</v>
          </cell>
          <cell r="G94">
            <v>0.50917030567685595</v>
          </cell>
          <cell r="H94">
            <v>0.48181818181818187</v>
          </cell>
          <cell r="I94">
            <v>1.903448275862069</v>
          </cell>
          <cell r="J94">
            <v>2.4545454545454546</v>
          </cell>
          <cell r="K94">
            <v>-7.1428571428571508E-2</v>
          </cell>
          <cell r="L94">
            <v>-0.14736842105263182</v>
          </cell>
          <cell r="M94" t="str">
            <v xml:space="preserve">  NM</v>
          </cell>
          <cell r="N94">
            <v>0.23389021479713615</v>
          </cell>
          <cell r="O94">
            <v>0.27525252525252558</v>
          </cell>
          <cell r="P94">
            <v>-0.6460674157303371</v>
          </cell>
          <cell r="Q94">
            <v>2.8985507246376708E-2</v>
          </cell>
          <cell r="R94" t="str">
            <v xml:space="preserve">  NM</v>
          </cell>
          <cell r="S94">
            <v>-2.2935779816513433E-2</v>
          </cell>
          <cell r="T94">
            <v>-8.1339442276147131E-2</v>
          </cell>
          <cell r="U94">
            <v>-0.10240963855421692</v>
          </cell>
          <cell r="V94">
            <v>2.5925925925926557E-2</v>
          </cell>
          <cell r="W94" t="str">
            <v>NM</v>
          </cell>
          <cell r="X94">
            <v>-8.2781456953641794E-2</v>
          </cell>
          <cell r="Y94">
            <v>2.8455284552845499E-2</v>
          </cell>
          <cell r="Z94">
            <v>-0.12026490066225153</v>
          </cell>
          <cell r="AA94">
            <v>-1.0704960835509136</v>
          </cell>
        </row>
        <row r="95">
          <cell r="A95" t="str">
            <v xml:space="preserve"> 4Q</v>
          </cell>
          <cell r="B95">
            <v>1.0641025641025641</v>
          </cell>
          <cell r="C95">
            <v>0.2403100775193798</v>
          </cell>
          <cell r="D95">
            <v>0.12758620689655181</v>
          </cell>
          <cell r="E95">
            <v>0.2297297297297298</v>
          </cell>
          <cell r="F95">
            <v>0.20622568093385218</v>
          </cell>
          <cell r="G95">
            <v>0.36529318541996852</v>
          </cell>
          <cell r="H95">
            <v>-4.6594982078852945E-2</v>
          </cell>
          <cell r="I95">
            <v>1.7683615819209042</v>
          </cell>
          <cell r="J95">
            <v>1.8650306748466252</v>
          </cell>
          <cell r="K95">
            <v>0.16666666666666655</v>
          </cell>
          <cell r="L95">
            <v>1.3513513513514189E-2</v>
          </cell>
          <cell r="M95" t="str">
            <v xml:space="preserve">  NM</v>
          </cell>
          <cell r="N95">
            <v>0.3804627249357328</v>
          </cell>
          <cell r="O95">
            <v>5.1044083526683055E-2</v>
          </cell>
          <cell r="P95">
            <v>-8.2191780821917762E-2</v>
          </cell>
          <cell r="Q95">
            <v>2.1897810218978155E-2</v>
          </cell>
          <cell r="R95" t="str">
            <v xml:space="preserve">  NM</v>
          </cell>
          <cell r="S95">
            <v>3.5422343324251787E-2</v>
          </cell>
          <cell r="T95">
            <v>0.44325842696629075</v>
          </cell>
          <cell r="U95">
            <v>0.49438202247191043</v>
          </cell>
          <cell r="V95">
            <v>-0.11151079136690521</v>
          </cell>
          <cell r="W95" t="str">
            <v>NM</v>
          </cell>
          <cell r="X95">
            <v>-0.20322580645161184</v>
          </cell>
          <cell r="Y95">
            <v>4.6795523906409044E-2</v>
          </cell>
          <cell r="Z95">
            <v>-0.23896774193548326</v>
          </cell>
          <cell r="AA95">
            <v>-0.2</v>
          </cell>
        </row>
        <row r="97">
          <cell r="A97" t="str">
            <v>Year</v>
          </cell>
          <cell r="B97">
            <v>2.3232514177693764</v>
          </cell>
          <cell r="C97">
            <v>0.27099236641221369</v>
          </cell>
          <cell r="D97">
            <v>-7.8518518518518474E-2</v>
          </cell>
          <cell r="E97">
            <v>0.2201933404940922</v>
          </cell>
          <cell r="F97">
            <v>0.1448359659781287</v>
          </cell>
          <cell r="G97">
            <v>0.39298018949181751</v>
          </cell>
          <cell r="H97">
            <v>0.35598705501618128</v>
          </cell>
          <cell r="I97">
            <v>2.0712945590994378</v>
          </cell>
          <cell r="J97">
            <v>1.6077669902912621</v>
          </cell>
          <cell r="K97">
            <v>-2.7897435897435884E-2</v>
          </cell>
          <cell r="L97">
            <v>-0.21013333333333331</v>
          </cell>
          <cell r="M97" t="str">
            <v xml:space="preserve">  NM</v>
          </cell>
          <cell r="N97">
            <v>0.22522522522522503</v>
          </cell>
          <cell r="O97">
            <v>0.1923543689320393</v>
          </cell>
          <cell r="P97">
            <v>-0.5243243243243243</v>
          </cell>
          <cell r="Q97">
            <v>3.2786885245901586E-2</v>
          </cell>
          <cell r="R97" t="str">
            <v xml:space="preserve">  NM</v>
          </cell>
          <cell r="S97">
            <v>4.8367593712213492E-3</v>
          </cell>
          <cell r="T97">
            <v>-4.8134777376654279E-3</v>
          </cell>
          <cell r="U97">
            <v>0</v>
          </cell>
          <cell r="V97">
            <v>7.4418604651167817E-3</v>
          </cell>
          <cell r="W97">
            <v>-0.7265625</v>
          </cell>
          <cell r="X97">
            <v>-7.0656691604322169E-2</v>
          </cell>
          <cell r="Y97">
            <v>3.439490445859858E-2</v>
          </cell>
          <cell r="Z97">
            <v>-0.12720641569133925</v>
          </cell>
          <cell r="AA97">
            <v>-1.3651877133105801</v>
          </cell>
        </row>
        <row r="99">
          <cell r="A99" t="str">
            <v>1999/98</v>
          </cell>
        </row>
        <row r="100">
          <cell r="A100" t="str">
            <v xml:space="preserve"> 1Q</v>
          </cell>
          <cell r="B100">
            <v>0.62440191387559829</v>
          </cell>
          <cell r="C100">
            <v>0.16865079365079366</v>
          </cell>
          <cell r="D100">
            <v>0.15589353612167292</v>
          </cell>
          <cell r="E100">
            <v>0.13200000000000003</v>
          </cell>
          <cell r="F100">
            <v>0.15634218289085536</v>
          </cell>
          <cell r="G100">
            <v>0.29268292682926828</v>
          </cell>
          <cell r="H100">
            <v>9.5846645367412026E-2</v>
          </cell>
          <cell r="I100">
            <v>0.74366197183098603</v>
          </cell>
          <cell r="J100">
            <v>1.2622950819672134</v>
          </cell>
          <cell r="K100">
            <v>0.1685055165496489</v>
          </cell>
          <cell r="L100">
            <v>0.1163522012578614</v>
          </cell>
          <cell r="M100">
            <v>-1.438848920863304E-2</v>
          </cell>
          <cell r="N100">
            <v>9.7014925373134289E-2</v>
          </cell>
          <cell r="O100">
            <v>9.0336134453780983E-2</v>
          </cell>
          <cell r="P100">
            <v>-0.27536231884057977</v>
          </cell>
          <cell r="Q100">
            <v>4.9295774647887404E-2</v>
          </cell>
          <cell r="R100" t="str">
            <v xml:space="preserve">  NM</v>
          </cell>
          <cell r="S100">
            <v>4.2183622828783469E-2</v>
          </cell>
          <cell r="T100">
            <v>-5.4382332643201567E-2</v>
          </cell>
          <cell r="U100">
            <v>-1.4492753623188354E-2</v>
          </cell>
          <cell r="V100">
            <v>7.1698113207546155E-2</v>
          </cell>
          <cell r="W100" t="str">
            <v>NM</v>
          </cell>
          <cell r="X100">
            <v>7.1698113207546155E-2</v>
          </cell>
          <cell r="Y100">
            <v>3.0969030969031055E-2</v>
          </cell>
          <cell r="Z100">
            <v>3.703703703703707E-2</v>
          </cell>
          <cell r="AA100">
            <v>-0.85185185185185186</v>
          </cell>
        </row>
        <row r="101">
          <cell r="A101" t="str">
            <v xml:space="preserve"> 2Q</v>
          </cell>
          <cell r="B101">
            <v>0.64593301435406703</v>
          </cell>
          <cell r="C101">
            <v>2.6217228464419449E-2</v>
          </cell>
          <cell r="D101">
            <v>0.14110429447852765</v>
          </cell>
          <cell r="E101">
            <v>0.12786885245901636</v>
          </cell>
          <cell r="F101">
            <v>8.4978540772532238E-2</v>
          </cell>
          <cell r="G101">
            <v>0.23310170562223609</v>
          </cell>
          <cell r="H101">
            <v>0.14488636363636345</v>
          </cell>
          <cell r="I101">
            <v>0.69541778975741242</v>
          </cell>
          <cell r="J101">
            <v>1.396825396825397</v>
          </cell>
          <cell r="K101">
            <v>0.1427425821972734</v>
          </cell>
          <cell r="L101">
            <v>0.13577023498694551</v>
          </cell>
          <cell r="M101">
            <v>-0.13114754098360673</v>
          </cell>
          <cell r="N101">
            <v>6.6964285714285712E-2</v>
          </cell>
          <cell r="O101">
            <v>-0.12052730696798555</v>
          </cell>
          <cell r="P101">
            <v>1.8307692307692305</v>
          </cell>
          <cell r="Q101">
            <v>3.4965034965034961E-2</v>
          </cell>
          <cell r="R101" t="str">
            <v xml:space="preserve">  NM</v>
          </cell>
          <cell r="S101">
            <v>0.11037527593818888</v>
          </cell>
          <cell r="T101">
            <v>-8.8075321654974989E-2</v>
          </cell>
          <cell r="U101">
            <v>1.2578616352201437E-2</v>
          </cell>
          <cell r="V101">
            <v>0.16326530612244736</v>
          </cell>
          <cell r="W101">
            <v>8.571428571428566E-2</v>
          </cell>
          <cell r="X101">
            <v>0.15501519756838752</v>
          </cell>
          <cell r="Y101">
            <v>1.1443661971831087E-2</v>
          </cell>
          <cell r="Z101">
            <v>0.13793103448275876</v>
          </cell>
          <cell r="AA101">
            <v>0.13793103448275876</v>
          </cell>
        </row>
        <row r="102">
          <cell r="A102" t="str">
            <v xml:space="preserve"> 3Q</v>
          </cell>
          <cell r="B102">
            <v>1.4214123006833712</v>
          </cell>
          <cell r="C102">
            <v>-0.11179173047473197</v>
          </cell>
          <cell r="D102">
            <v>-0.17073170731707313</v>
          </cell>
          <cell r="E102">
            <v>-6.4935064935064705E-3</v>
          </cell>
          <cell r="F102">
            <v>-0.10162916989914658</v>
          </cell>
          <cell r="G102">
            <v>0.28530092592592599</v>
          </cell>
          <cell r="H102">
            <v>0.38650306748466262</v>
          </cell>
          <cell r="I102">
            <v>1.178147268408551</v>
          </cell>
          <cell r="J102">
            <v>0.73421052631578965</v>
          </cell>
          <cell r="K102">
            <v>-0.1497975708502024</v>
          </cell>
          <cell r="L102">
            <v>-0.23456790123456778</v>
          </cell>
          <cell r="M102">
            <v>-0.25396825396825429</v>
          </cell>
          <cell r="N102">
            <v>-0.2011605415860736</v>
          </cell>
          <cell r="O102">
            <v>0.38019801980198042</v>
          </cell>
          <cell r="P102">
            <v>0.15873015873015872</v>
          </cell>
          <cell r="Q102">
            <v>-7.0422535211267356E-3</v>
          </cell>
          <cell r="R102" t="str">
            <v xml:space="preserve">  NM</v>
          </cell>
          <cell r="S102">
            <v>0.4765258215962444</v>
          </cell>
          <cell r="T102">
            <v>-8.6373384833708711E-2</v>
          </cell>
          <cell r="U102">
            <v>0.34899328859060408</v>
          </cell>
          <cell r="V102">
            <v>0.54512635379061392</v>
          </cell>
          <cell r="W102" t="str">
            <v>NM</v>
          </cell>
          <cell r="X102">
            <v>0.84837545126353786</v>
          </cell>
          <cell r="Y102">
            <v>0.27865612648221344</v>
          </cell>
          <cell r="Z102">
            <v>0.48148148148148145</v>
          </cell>
          <cell r="AA102">
            <v>0.48148148148148145</v>
          </cell>
        </row>
        <row r="103">
          <cell r="A103" t="str">
            <v xml:space="preserve"> 4Q</v>
          </cell>
          <cell r="B103">
            <v>0.66459627329192572</v>
          </cell>
          <cell r="C103">
            <v>-0.13437500000000002</v>
          </cell>
          <cell r="D103">
            <v>-0.20489296636085633</v>
          </cell>
          <cell r="E103">
            <v>0.14652014652014653</v>
          </cell>
          <cell r="F103">
            <v>-9.1129032258064499E-2</v>
          </cell>
          <cell r="G103">
            <v>0.12071967498549048</v>
          </cell>
          <cell r="H103">
            <v>0.45112781954887216</v>
          </cell>
          <cell r="I103">
            <v>0.49183673469387768</v>
          </cell>
          <cell r="J103">
            <v>0.54603854389721629</v>
          </cell>
          <cell r="K103">
            <v>-0.2857142857142857</v>
          </cell>
          <cell r="L103">
            <v>6.6666666666666166E-2</v>
          </cell>
          <cell r="M103">
            <v>0.16190476190476183</v>
          </cell>
          <cell r="N103">
            <v>-6.1452513966480521E-2</v>
          </cell>
          <cell r="O103">
            <v>-0.29580573951434835</v>
          </cell>
          <cell r="P103">
            <v>0.62686567164179108</v>
          </cell>
          <cell r="Q103">
            <v>2.1428571428571481E-2</v>
          </cell>
          <cell r="R103" t="str">
            <v xml:space="preserve">  NM</v>
          </cell>
          <cell r="S103">
            <v>-0.24999999999999953</v>
          </cell>
          <cell r="T103">
            <v>-0.87969924812030076</v>
          </cell>
          <cell r="U103">
            <v>-0.90977443609022557</v>
          </cell>
          <cell r="V103">
            <v>0.10526315789473742</v>
          </cell>
          <cell r="W103" t="str">
            <v>NM</v>
          </cell>
          <cell r="X103">
            <v>0.10526315789473742</v>
          </cell>
          <cell r="Y103">
            <v>9.7181729834791061E-3</v>
          </cell>
          <cell r="Z103">
            <v>9.4802694898942413E-2</v>
          </cell>
          <cell r="AA103">
            <v>-0.1666666666666666</v>
          </cell>
        </row>
        <row r="105">
          <cell r="A105" t="str">
            <v>Year</v>
          </cell>
          <cell r="B105">
            <v>0.83959044368600655</v>
          </cell>
          <cell r="C105">
            <v>-2.5740025740025742E-2</v>
          </cell>
          <cell r="D105">
            <v>-2.8938906752411644E-2</v>
          </cell>
          <cell r="E105">
            <v>9.6830985915493092E-2</v>
          </cell>
          <cell r="F105">
            <v>2.9717682020801895E-3</v>
          </cell>
          <cell r="G105">
            <v>0.23032926263719256</v>
          </cell>
          <cell r="H105">
            <v>0.26014319809069231</v>
          </cell>
          <cell r="I105">
            <v>0.76908979841172909</v>
          </cell>
          <cell r="J105">
            <v>0.88905435591958282</v>
          </cell>
          <cell r="K105">
            <v>-4.199198143068162E-2</v>
          </cell>
          <cell r="L105">
            <v>1.2829169480080992E-2</v>
          </cell>
          <cell r="M105">
            <v>-4.8484848484848637E-2</v>
          </cell>
          <cell r="N105">
            <v>-3.5714285714285629E-2</v>
          </cell>
          <cell r="O105">
            <v>1.8829516539440139E-2</v>
          </cell>
          <cell r="P105">
            <v>0.57575757575757591</v>
          </cell>
          <cell r="Q105">
            <v>2.4691358024691457E-2</v>
          </cell>
          <cell r="R105" t="str">
            <v xml:space="preserve">  NM</v>
          </cell>
          <cell r="S105">
            <v>0.10529482551143181</v>
          </cell>
          <cell r="T105">
            <v>-0.20308229513652842</v>
          </cell>
          <cell r="U105">
            <v>-0.11917098445595851</v>
          </cell>
          <cell r="V105">
            <v>0.22530009233610296</v>
          </cell>
          <cell r="W105" t="str">
            <v>NM</v>
          </cell>
          <cell r="X105">
            <v>0.32647584973166316</v>
          </cell>
          <cell r="Y105">
            <v>0.13990147783251233</v>
          </cell>
          <cell r="Z105">
            <v>0.19790951461643477</v>
          </cell>
          <cell r="AA105">
            <v>-9.3457943925233725E-2</v>
          </cell>
        </row>
        <row r="107">
          <cell r="A107" t="str">
            <v>2000E/99</v>
          </cell>
        </row>
        <row r="108">
          <cell r="A108" t="str">
            <v xml:space="preserve"> 1QA</v>
          </cell>
          <cell r="B108">
            <v>0.17525773195876274</v>
          </cell>
          <cell r="C108">
            <v>0.13921901528013575</v>
          </cell>
          <cell r="D108">
            <v>-0.16447368421052633</v>
          </cell>
          <cell r="E108">
            <v>2.4734982332155452E-2</v>
          </cell>
          <cell r="F108">
            <v>3.31632653061225E-2</v>
          </cell>
          <cell r="G108">
            <v>8.5175202156334298E-2</v>
          </cell>
          <cell r="H108">
            <v>1.1661807580175093E-2</v>
          </cell>
          <cell r="I108">
            <v>0.19709208400646183</v>
          </cell>
          <cell r="J108">
            <v>0.21739130434782608</v>
          </cell>
          <cell r="K108">
            <v>-0.14163090128755368</v>
          </cell>
          <cell r="L108">
            <v>-0.23943661971830982</v>
          </cell>
          <cell r="M108">
            <v>0.41605839416058354</v>
          </cell>
          <cell r="N108">
            <v>1.5873015873015775E-2</v>
          </cell>
          <cell r="O108">
            <v>5.2023121387283995E-2</v>
          </cell>
          <cell r="P108">
            <v>8.0000000000000071E-2</v>
          </cell>
          <cell r="Q108">
            <v>3.3557046979865772E-2</v>
          </cell>
          <cell r="R108" t="str">
            <v xml:space="preserve">  NM</v>
          </cell>
          <cell r="S108">
            <v>6.1904761904762802E-2</v>
          </cell>
          <cell r="T108">
            <v>-4.4447375362702005E-2</v>
          </cell>
          <cell r="U108">
            <v>1.4705882352941122E-2</v>
          </cell>
          <cell r="V108">
            <v>8.4507042253522499E-2</v>
          </cell>
          <cell r="W108" t="str">
            <v>NM</v>
          </cell>
          <cell r="X108">
            <v>8.4507042253522499E-2</v>
          </cell>
          <cell r="Y108">
            <v>4.8449612403100775E-3</v>
          </cell>
          <cell r="Z108">
            <v>7.1428571428571286E-2</v>
          </cell>
          <cell r="AA108">
            <v>6.5</v>
          </cell>
        </row>
        <row r="109">
          <cell r="A109" t="str">
            <v xml:space="preserve"> 2QA</v>
          </cell>
          <cell r="B109">
            <v>0.45348837209302334</v>
          </cell>
          <cell r="C109">
            <v>0.31751824817518259</v>
          </cell>
          <cell r="D109">
            <v>-0.13978494623655921</v>
          </cell>
          <cell r="E109">
            <v>5.8139534883721762E-3</v>
          </cell>
          <cell r="F109">
            <v>9.8101265822784847E-2</v>
          </cell>
          <cell r="G109">
            <v>0.22336065573770505</v>
          </cell>
          <cell r="H109">
            <v>4.2183622828784191E-2</v>
          </cell>
          <cell r="I109">
            <v>0.47217806041335464</v>
          </cell>
          <cell r="J109">
            <v>0.41721854304635758</v>
          </cell>
          <cell r="K109">
            <v>-0.19298245614035087</v>
          </cell>
          <cell r="L109">
            <v>3.4482758620689315E-2</v>
          </cell>
          <cell r="M109">
            <v>0.50000000000000067</v>
          </cell>
          <cell r="N109">
            <v>2.0920502092050507E-3</v>
          </cell>
          <cell r="O109">
            <v>0.35546038543897329</v>
          </cell>
          <cell r="P109">
            <v>-0.60869565217391308</v>
          </cell>
          <cell r="Q109">
            <v>3.3783783783783779E-2</v>
          </cell>
          <cell r="R109" t="str">
            <v xml:space="preserve">  NM</v>
          </cell>
          <cell r="S109">
            <v>9.7415506958251519E-2</v>
          </cell>
          <cell r="T109">
            <v>-2.6510036907013129E-2</v>
          </cell>
          <cell r="U109">
            <v>6.8322981366459715E-2</v>
          </cell>
          <cell r="V109">
            <v>0.11111111111111259</v>
          </cell>
          <cell r="W109">
            <v>1.190896739130435</v>
          </cell>
          <cell r="X109">
            <v>0.2190896739130451</v>
          </cell>
          <cell r="Y109">
            <v>0.13489991296779807</v>
          </cell>
          <cell r="Z109">
            <v>9.0909090909090814E-2</v>
          </cell>
          <cell r="AA109">
            <v>0.33333333333333326</v>
          </cell>
        </row>
        <row r="110">
          <cell r="A110" t="str">
            <v xml:space="preserve"> 3QA</v>
          </cell>
          <cell r="B110">
            <v>0.2765757290686735</v>
          </cell>
          <cell r="C110">
            <v>0.23448275862068957</v>
          </cell>
          <cell r="D110">
            <v>0.29044117647058831</v>
          </cell>
          <cell r="E110">
            <v>-4.9019607843137254E-2</v>
          </cell>
          <cell r="F110">
            <v>0.17271157167530199</v>
          </cell>
          <cell r="G110">
            <v>0.2224223322827554</v>
          </cell>
          <cell r="H110">
            <v>7.5221238938053062E-2</v>
          </cell>
          <cell r="I110">
            <v>0.2671755725190838</v>
          </cell>
          <cell r="J110">
            <v>0.41578148710166901</v>
          </cell>
          <cell r="K110">
            <v>0.18571428571428564</v>
          </cell>
          <cell r="L110">
            <v>0.64516129032258129</v>
          </cell>
          <cell r="M110">
            <v>0.16312056737588659</v>
          </cell>
          <cell r="N110">
            <v>0.24697336561743349</v>
          </cell>
          <cell r="O110">
            <v>0.1205164992826397</v>
          </cell>
          <cell r="P110">
            <v>1.4794520547945207</v>
          </cell>
          <cell r="Q110">
            <v>-4.255319148936168E-2</v>
          </cell>
          <cell r="R110" t="str">
            <v xml:space="preserve">  NM</v>
          </cell>
          <cell r="S110">
            <v>0.31478537360890257</v>
          </cell>
          <cell r="T110">
            <v>-3.1300570906049902E-2</v>
          </cell>
          <cell r="U110">
            <v>0.27363184079601988</v>
          </cell>
          <cell r="V110">
            <v>0.33411214953270962</v>
          </cell>
          <cell r="W110" t="str">
            <v>NM</v>
          </cell>
          <cell r="X110">
            <v>0.26449305542434975</v>
          </cell>
          <cell r="Y110">
            <v>7.1097372488407945E-2</v>
          </cell>
          <cell r="Z110">
            <v>0.15</v>
          </cell>
          <cell r="AA110">
            <v>0.15</v>
          </cell>
        </row>
        <row r="111">
          <cell r="A111" t="str">
            <v xml:space="preserve"> 4Q</v>
          </cell>
          <cell r="B111">
            <v>0.82898009950248719</v>
          </cell>
          <cell r="C111">
            <v>0.28829944370487331</v>
          </cell>
          <cell r="D111">
            <v>-0.61538461538461542</v>
          </cell>
          <cell r="E111">
            <v>5.4313099041533523E-2</v>
          </cell>
          <cell r="F111">
            <v>1.4833976763531298E-2</v>
          </cell>
          <cell r="G111">
            <v>0.35381558353832171</v>
          </cell>
          <cell r="H111">
            <v>0.21058071225279143</v>
          </cell>
          <cell r="I111">
            <v>0.82382468545885434</v>
          </cell>
          <cell r="J111">
            <v>0.21675900277008298</v>
          </cell>
          <cell r="K111" t="str">
            <v xml:space="preserve">  NM</v>
          </cell>
          <cell r="L111">
            <v>0.25</v>
          </cell>
          <cell r="M111">
            <v>0.43442622950819682</v>
          </cell>
          <cell r="N111">
            <v>-0.10714285714285712</v>
          </cell>
          <cell r="O111">
            <v>1.5656229996329818</v>
          </cell>
          <cell r="P111">
            <v>0.62385321100917424</v>
          </cell>
          <cell r="Q111">
            <v>-3.8531468531468542E-2</v>
          </cell>
          <cell r="R111" t="str">
            <v xml:space="preserve">  NM</v>
          </cell>
          <cell r="S111">
            <v>2.0103289013435823</v>
          </cell>
          <cell r="T111">
            <v>6.3625000000000069</v>
          </cell>
          <cell r="U111">
            <v>21.16354653614215</v>
          </cell>
          <cell r="V111">
            <v>1.1684292250887012</v>
          </cell>
          <cell r="W111" t="str">
            <v>NM</v>
          </cell>
          <cell r="X111">
            <v>1.434894334978811</v>
          </cell>
          <cell r="Y111">
            <v>0.33686236766121269</v>
          </cell>
          <cell r="Z111">
            <v>0.82135004610726026</v>
          </cell>
          <cell r="AA111">
            <v>1.3928227265990496</v>
          </cell>
        </row>
        <row r="113">
          <cell r="A113" t="str">
            <v>Year</v>
          </cell>
          <cell r="B113">
            <v>0.43027210884353739</v>
          </cell>
          <cell r="C113">
            <v>0.24294050718295895</v>
          </cell>
          <cell r="D113">
            <v>-0.15149006622516553</v>
          </cell>
          <cell r="E113">
            <v>8.8282504012840626E-3</v>
          </cell>
          <cell r="F113">
            <v>8.0363574986772518E-2</v>
          </cell>
          <cell r="G113">
            <v>0.22254276816339985</v>
          </cell>
          <cell r="H113">
            <v>8.6037976596955626E-2</v>
          </cell>
          <cell r="I113">
            <v>0.4372292282701733</v>
          </cell>
          <cell r="J113">
            <v>0.31631848640126159</v>
          </cell>
          <cell r="K113">
            <v>-0.25220264317180607</v>
          </cell>
          <cell r="L113">
            <v>0.15333333333333338</v>
          </cell>
          <cell r="M113">
            <v>0.38057324840764334</v>
          </cell>
          <cell r="N113">
            <v>3.0501089324618706E-2</v>
          </cell>
          <cell r="O113">
            <v>0.38782903940205871</v>
          </cell>
          <cell r="P113">
            <v>0.16346153846153855</v>
          </cell>
          <cell r="Q113">
            <v>-2.5989672977625358E-3</v>
          </cell>
          <cell r="R113" t="str">
            <v xml:space="preserve">  NM</v>
          </cell>
          <cell r="S113">
            <v>0.46050285078003383</v>
          </cell>
          <cell r="T113">
            <v>0.11694347827700763</v>
          </cell>
          <cell r="U113">
            <v>0.63129913418373662</v>
          </cell>
          <cell r="V113">
            <v>0.39486147584718639</v>
          </cell>
          <cell r="W113" t="str">
            <v>NM</v>
          </cell>
          <cell r="X113">
            <v>0.40485547802659505</v>
          </cell>
          <cell r="Y113">
            <v>0.10544511668107176</v>
          </cell>
          <cell r="Z113">
            <v>0.24716060615982455</v>
          </cell>
          <cell r="AA113">
            <v>0.73047891270083498</v>
          </cell>
        </row>
        <row r="115">
          <cell r="A115" t="str">
            <v>2001E/00E</v>
          </cell>
          <cell r="B115">
            <v>0.36093071019349282</v>
          </cell>
          <cell r="C115">
            <v>0.11024772475763638</v>
          </cell>
          <cell r="D115">
            <v>-0.63880975609756097</v>
          </cell>
          <cell r="E115">
            <v>0.1933174224343675</v>
          </cell>
          <cell r="F115">
            <v>-1.9703689200205248E-2</v>
          </cell>
          <cell r="G115">
            <v>0.16124029725224925</v>
          </cell>
          <cell r="H115">
            <v>0.16769460396630331</v>
          </cell>
          <cell r="I115">
            <v>0.39017741760148944</v>
          </cell>
          <cell r="J115">
            <v>0.16388680940260522</v>
          </cell>
          <cell r="K115" t="str">
            <v xml:space="preserve">  NM</v>
          </cell>
          <cell r="L115">
            <v>7.0000000000000118E-2</v>
          </cell>
          <cell r="M115">
            <v>0.78850125708532359</v>
          </cell>
          <cell r="N115">
            <v>1.5248726159077875E-2</v>
          </cell>
          <cell r="O115">
            <v>0.25347743798695438</v>
          </cell>
          <cell r="P115">
            <v>0.28099173553718992</v>
          </cell>
          <cell r="Q115">
            <v>-4.1939895425287713E-2</v>
          </cell>
          <cell r="R115" t="str">
            <v xml:space="preserve">  NM</v>
          </cell>
          <cell r="S115">
            <v>0.32224828398603528</v>
          </cell>
          <cell r="T115">
            <v>-3.0049429203941901E-4</v>
          </cell>
          <cell r="U115">
            <v>0.32185095592403856</v>
          </cell>
          <cell r="V115">
            <v>0.32242687146971416</v>
          </cell>
          <cell r="W115">
            <v>0.26006469214231787</v>
          </cell>
          <cell r="X115">
            <v>0.31546988694109851</v>
          </cell>
          <cell r="Y115">
            <v>0.1055512118842846</v>
          </cell>
          <cell r="Z115">
            <v>0.21247872035747453</v>
          </cell>
          <cell r="AA115">
            <v>0.1546922635309857</v>
          </cell>
        </row>
        <row r="116">
          <cell r="A116" t="str">
            <v>2002E/01E</v>
          </cell>
          <cell r="B116">
            <v>0.19006718046190724</v>
          </cell>
          <cell r="C116">
            <v>0.13474840872475452</v>
          </cell>
          <cell r="D116">
            <v>7.0000000000000048E-2</v>
          </cell>
          <cell r="E116">
            <v>0.12000000000000019</v>
          </cell>
          <cell r="F116">
            <v>0.12553727459743547</v>
          </cell>
          <cell r="G116">
            <v>0.16148828222549461</v>
          </cell>
          <cell r="H116">
            <v>0.13177989201607196</v>
          </cell>
          <cell r="I116">
            <v>0.19213844396879581</v>
          </cell>
          <cell r="J116">
            <v>0.12982813625604603</v>
          </cell>
          <cell r="K116" t="str">
            <v xml:space="preserve">  NM</v>
          </cell>
          <cell r="L116">
            <v>7.0000000000000048E-2</v>
          </cell>
          <cell r="M116">
            <v>0.14101390731910171</v>
          </cell>
          <cell r="N116">
            <v>0.12732686216003883</v>
          </cell>
          <cell r="O116">
            <v>0.23279863729764216</v>
          </cell>
          <cell r="P116" t="str">
            <v xml:space="preserve">  NM</v>
          </cell>
          <cell r="Q116">
            <v>2.0803829345557349E-2</v>
          </cell>
          <cell r="R116" t="str">
            <v xml:space="preserve">  NM</v>
          </cell>
          <cell r="S116">
            <v>0.24784054858614601</v>
          </cell>
          <cell r="T116">
            <v>0</v>
          </cell>
          <cell r="U116">
            <v>0.24784054858614607</v>
          </cell>
          <cell r="V116">
            <v>0.24784054858614604</v>
          </cell>
          <cell r="W116">
            <v>2.721232683064741E-2</v>
          </cell>
          <cell r="X116">
            <v>0.22426440596685054</v>
          </cell>
          <cell r="Y116">
            <v>2.8288543140028688E-3</v>
          </cell>
          <cell r="Z116">
            <v>0.22081090975819925</v>
          </cell>
          <cell r="AA116">
            <v>0.22081090975819925</v>
          </cell>
        </row>
        <row r="117">
          <cell r="A117" t="str">
            <v>2003E/02E</v>
          </cell>
          <cell r="B117">
            <v>0.18998820095703572</v>
          </cell>
          <cell r="C117">
            <v>0.11326201853070549</v>
          </cell>
          <cell r="D117">
            <v>7.000000000000009E-2</v>
          </cell>
          <cell r="E117">
            <v>0.10000000000000005</v>
          </cell>
          <cell r="F117">
            <v>0.10626354257548107</v>
          </cell>
          <cell r="G117">
            <v>0.15405607742696742</v>
          </cell>
          <cell r="H117">
            <v>0.15553974490817749</v>
          </cell>
          <cell r="I117">
            <v>0.17942535259323947</v>
          </cell>
          <cell r="J117">
            <v>0.11437590062066565</v>
          </cell>
          <cell r="K117" t="str">
            <v xml:space="preserve">  NM</v>
          </cell>
          <cell r="L117">
            <v>7.000000000000009E-2</v>
          </cell>
          <cell r="M117">
            <v>0.13007449516763839</v>
          </cell>
          <cell r="N117">
            <v>0.11908468114130175</v>
          </cell>
          <cell r="O117">
            <v>0.21149374485233294</v>
          </cell>
          <cell r="P117">
            <v>0.2857142857142857</v>
          </cell>
          <cell r="Q117">
            <v>2.0379850415426948E-2</v>
          </cell>
          <cell r="R117" t="str">
            <v xml:space="preserve">  NM</v>
          </cell>
          <cell r="S117">
            <v>0.24769774085127522</v>
          </cell>
          <cell r="T117">
            <v>0</v>
          </cell>
          <cell r="U117">
            <v>0.24769774085127508</v>
          </cell>
          <cell r="V117">
            <v>0.24769774085127516</v>
          </cell>
          <cell r="W117">
            <v>2.6491433289754441E-2</v>
          </cell>
          <cell r="X117">
            <v>0.22786447692520437</v>
          </cell>
          <cell r="Y117">
            <v>2.8208744710860765E-3</v>
          </cell>
          <cell r="Z117">
            <v>0.22441056841064683</v>
          </cell>
          <cell r="AA117">
            <v>0.22441056841064683</v>
          </cell>
        </row>
        <row r="118">
          <cell r="A118" t="str">
            <v>2004E/03E</v>
          </cell>
          <cell r="B118">
            <v>0.18445734940999015</v>
          </cell>
          <cell r="C118">
            <v>0.10580479109073593</v>
          </cell>
          <cell r="D118">
            <v>7.0000000000000034E-2</v>
          </cell>
          <cell r="E118">
            <v>8.0000000000000099E-2</v>
          </cell>
          <cell r="F118">
            <v>9.5715701505608555E-2</v>
          </cell>
          <cell r="G118">
            <v>0.14794929602616028</v>
          </cell>
          <cell r="H118">
            <v>0.13509101276537175</v>
          </cell>
          <cell r="I118">
            <v>0.17667100131595459</v>
          </cell>
          <cell r="J118">
            <v>0.10137323321202535</v>
          </cell>
          <cell r="K118" t="str">
            <v xml:space="preserve">  NM</v>
          </cell>
          <cell r="L118">
            <v>7.0000000000000034E-2</v>
          </cell>
          <cell r="M118">
            <v>0.12099566347673334</v>
          </cell>
          <cell r="N118">
            <v>0.1120758805253427</v>
          </cell>
          <cell r="O118">
            <v>0.21497603063605478</v>
          </cell>
          <cell r="P118">
            <v>0.27777777777777779</v>
          </cell>
          <cell r="Q118">
            <v>1.9972807584479037E-2</v>
          </cell>
          <cell r="R118" t="str">
            <v xml:space="preserve">  NM</v>
          </cell>
          <cell r="S118">
            <v>0.2456264438466042</v>
          </cell>
          <cell r="T118">
            <v>0</v>
          </cell>
          <cell r="U118">
            <v>0.24562644384660431</v>
          </cell>
          <cell r="V118">
            <v>0.24562644384660418</v>
          </cell>
          <cell r="W118">
            <v>2.580774902801981E-2</v>
          </cell>
          <cell r="X118">
            <v>0.22914989675975156</v>
          </cell>
          <cell r="Y118">
            <v>2.8129395218003208E-3</v>
          </cell>
          <cell r="Z118">
            <v>0.22570207096238887</v>
          </cell>
          <cell r="AA118">
            <v>0.22570207096238887</v>
          </cell>
        </row>
        <row r="119">
          <cell r="A119" t="str">
            <v>2005E/04E</v>
          </cell>
          <cell r="B119">
            <v>0.17093716715180127</v>
          </cell>
          <cell r="C119">
            <v>5.4225271450129231E-2</v>
          </cell>
          <cell r="D119">
            <v>7.0000000000000007E-2</v>
          </cell>
          <cell r="E119">
            <v>8.0000000000000029E-2</v>
          </cell>
          <cell r="F119">
            <v>6.2808035535739187E-2</v>
          </cell>
          <cell r="G119">
            <v>0.12847725591161571</v>
          </cell>
          <cell r="H119">
            <v>0.13533315995675632</v>
          </cell>
          <cell r="I119">
            <v>0.16306866003156056</v>
          </cell>
          <cell r="J119">
            <v>0.12847725591161571</v>
          </cell>
          <cell r="K119" t="str">
            <v xml:space="preserve">  NM</v>
          </cell>
          <cell r="L119">
            <v>7.0000000000000007E-2</v>
          </cell>
          <cell r="M119">
            <v>9.65415686821465E-2</v>
          </cell>
          <cell r="N119">
            <v>9.2074763785434485E-2</v>
          </cell>
          <cell r="O119">
            <v>0.14076520963048006</v>
          </cell>
          <cell r="P119">
            <v>0.2608695652173913</v>
          </cell>
          <cell r="Q119">
            <v>1.9581705939572234E-2</v>
          </cell>
          <cell r="R119" t="str">
            <v xml:space="preserve">  NM</v>
          </cell>
          <cell r="S119">
            <v>0.17123062828218052</v>
          </cell>
          <cell r="T119">
            <v>0</v>
          </cell>
          <cell r="U119">
            <v>0.17123062828218052</v>
          </cell>
          <cell r="V119">
            <v>0.17123062828218055</v>
          </cell>
          <cell r="W119">
            <v>2.5158465660327898E-2</v>
          </cell>
          <cell r="X119">
            <v>0.16209306990689357</v>
          </cell>
          <cell r="Y119">
            <v>2.8050490883590857E-3</v>
          </cell>
          <cell r="Z119">
            <v>0.15884245992113991</v>
          </cell>
          <cell r="AA119">
            <v>0.15884245992113991</v>
          </cell>
        </row>
        <row r="121">
          <cell r="A121" t="str">
            <v>See footnotes on "Exhibit 3".</v>
          </cell>
        </row>
        <row r="122">
          <cell r="A122" t="str">
            <v>E = Morgan Stanley Dean Witter Research Estimates       NM = Not Meaningful</v>
          </cell>
        </row>
      </sheetData>
      <sheetData sheetId="3" refreshError="1"/>
      <sheetData sheetId="4" refreshError="1">
        <row r="68">
          <cell r="A68" t="str">
            <v>Table 3</v>
          </cell>
        </row>
        <row r="69">
          <cell r="A69" t="str">
            <v>Alza</v>
          </cell>
        </row>
        <row r="70">
          <cell r="A70" t="str">
            <v xml:space="preserve">Quarterly Sales Comparisons 1995-2004E % Change </v>
          </cell>
        </row>
        <row r="71">
          <cell r="A71" t="str">
            <v>($ Millions)</v>
          </cell>
        </row>
        <row r="74">
          <cell r="L74" t="str">
            <v>Other</v>
          </cell>
        </row>
        <row r="75">
          <cell r="B75" t="str">
            <v>Ditropan</v>
          </cell>
          <cell r="I75" t="str">
            <v>Testo-</v>
          </cell>
          <cell r="L75" t="str">
            <v>New</v>
          </cell>
          <cell r="N75" t="str">
            <v>Contract</v>
          </cell>
        </row>
        <row r="76">
          <cell r="B76" t="str">
            <v>XL</v>
          </cell>
          <cell r="F76" t="str">
            <v>Ethyol</v>
          </cell>
          <cell r="G76" t="str">
            <v>Mycelex</v>
          </cell>
          <cell r="H76" t="str">
            <v>Elmiron</v>
          </cell>
          <cell r="I76" t="str">
            <v>derm</v>
          </cell>
          <cell r="L76" t="str">
            <v>Products</v>
          </cell>
          <cell r="M76" t="str">
            <v>Total</v>
          </cell>
          <cell r="N76" t="str">
            <v>Manuf.</v>
          </cell>
          <cell r="O76" t="str">
            <v>Total</v>
          </cell>
        </row>
        <row r="78">
          <cell r="A78" t="str">
            <v>1996/95</v>
          </cell>
        </row>
        <row r="79">
          <cell r="A79" t="str">
            <v xml:space="preserve"> 1Q</v>
          </cell>
          <cell r="B79" t="str">
            <v>NM</v>
          </cell>
          <cell r="F79" t="str">
            <v>NM</v>
          </cell>
          <cell r="G79" t="str">
            <v>NM</v>
          </cell>
          <cell r="H79" t="str">
            <v>NM</v>
          </cell>
          <cell r="I79" t="str">
            <v>NM</v>
          </cell>
          <cell r="K79" t="str">
            <v>NM</v>
          </cell>
          <cell r="L79" t="str">
            <v>NM</v>
          </cell>
          <cell r="M79">
            <v>1.3852645985401459</v>
          </cell>
          <cell r="N79">
            <v>-4.084562181913097E-2</v>
          </cell>
          <cell r="O79">
            <v>0.27635717909690505</v>
          </cell>
        </row>
        <row r="80">
          <cell r="A80" t="str">
            <v xml:space="preserve"> 2Q</v>
          </cell>
          <cell r="B80" t="str">
            <v>NM</v>
          </cell>
          <cell r="F80" t="str">
            <v>NM</v>
          </cell>
          <cell r="G80" t="str">
            <v>NM</v>
          </cell>
          <cell r="H80" t="str">
            <v>NM</v>
          </cell>
          <cell r="I80" t="str">
            <v>NM</v>
          </cell>
          <cell r="K80" t="str">
            <v>NM</v>
          </cell>
          <cell r="L80" t="str">
            <v>NM</v>
          </cell>
          <cell r="M80">
            <v>1.7666865315852205</v>
          </cell>
          <cell r="N80">
            <v>0.86483103879849832</v>
          </cell>
          <cell r="O80">
            <v>1.0213591228796031</v>
          </cell>
        </row>
        <row r="81">
          <cell r="A81" t="str">
            <v xml:space="preserve"> 3Q</v>
          </cell>
          <cell r="B81" t="str">
            <v>NM</v>
          </cell>
          <cell r="F81" t="str">
            <v>NM</v>
          </cell>
          <cell r="G81" t="str">
            <v>NM</v>
          </cell>
          <cell r="H81" t="str">
            <v>NM</v>
          </cell>
          <cell r="I81" t="str">
            <v>NM</v>
          </cell>
          <cell r="K81" t="str">
            <v>NM</v>
          </cell>
          <cell r="L81" t="str">
            <v>NM</v>
          </cell>
          <cell r="M81">
            <v>2.6885245901639343</v>
          </cell>
          <cell r="N81">
            <v>0.80617743037110123</v>
          </cell>
          <cell r="O81">
            <v>1.1770262035344303</v>
          </cell>
        </row>
        <row r="82">
          <cell r="A82" t="str">
            <v xml:space="preserve"> 4Q</v>
          </cell>
          <cell r="B82" t="str">
            <v>NM</v>
          </cell>
          <cell r="F82" t="str">
            <v>NM</v>
          </cell>
          <cell r="G82" t="str">
            <v>NM</v>
          </cell>
          <cell r="H82" t="str">
            <v>NM</v>
          </cell>
          <cell r="I82" t="str">
            <v>NM</v>
          </cell>
          <cell r="K82" t="str">
            <v>NM</v>
          </cell>
          <cell r="L82" t="str">
            <v>NM</v>
          </cell>
          <cell r="M82">
            <v>2.7262902514336131</v>
          </cell>
          <cell r="N82">
            <v>-8.4862995477520742E-2</v>
          </cell>
          <cell r="O82">
            <v>0.46148570448797627</v>
          </cell>
        </row>
        <row r="84">
          <cell r="A84" t="str">
            <v>1996/95</v>
          </cell>
          <cell r="B84" t="str">
            <v>NM</v>
          </cell>
          <cell r="C84" t="str">
            <v>NM</v>
          </cell>
          <cell r="D84" t="str">
            <v>NM</v>
          </cell>
          <cell r="E84" t="str">
            <v>NM</v>
          </cell>
          <cell r="F84" t="str">
            <v>NM</v>
          </cell>
          <cell r="G84" t="str">
            <v>NM</v>
          </cell>
          <cell r="H84" t="str">
            <v>NM</v>
          </cell>
          <cell r="I84" t="str">
            <v>NM</v>
          </cell>
          <cell r="J84">
            <v>0.49903512157468161</v>
          </cell>
          <cell r="K84" t="str">
            <v>NM</v>
          </cell>
          <cell r="L84" t="str">
            <v>NM</v>
          </cell>
          <cell r="M84">
            <v>2.1316179789772356</v>
          </cell>
          <cell r="N84">
            <v>0.35118050507285314</v>
          </cell>
          <cell r="O84">
            <v>0.70161832836199811</v>
          </cell>
        </row>
        <row r="86">
          <cell r="A86" t="str">
            <v>1997/96</v>
          </cell>
        </row>
        <row r="87">
          <cell r="A87" t="str">
            <v xml:space="preserve"> 1Q</v>
          </cell>
          <cell r="B87" t="str">
            <v>NM</v>
          </cell>
          <cell r="C87" t="str">
            <v>NM</v>
          </cell>
          <cell r="D87" t="str">
            <v>NM</v>
          </cell>
          <cell r="E87">
            <v>0.35802469135802473</v>
          </cell>
          <cell r="F87" t="str">
            <v>NM</v>
          </cell>
          <cell r="G87" t="str">
            <v>NM</v>
          </cell>
          <cell r="H87" t="str">
            <v>NM</v>
          </cell>
          <cell r="I87">
            <v>-7.6923076923076983E-2</v>
          </cell>
          <cell r="J87">
            <v>0.23436900652090542</v>
          </cell>
          <cell r="K87" t="str">
            <v>NM</v>
          </cell>
          <cell r="L87" t="str">
            <v>NM</v>
          </cell>
          <cell r="M87">
            <v>0.28029071435402131</v>
          </cell>
          <cell r="N87">
            <v>0.40136054421768702</v>
          </cell>
          <cell r="O87">
            <v>0.35103549707834797</v>
          </cell>
        </row>
        <row r="88">
          <cell r="A88" t="str">
            <v xml:space="preserve"> 2Q</v>
          </cell>
          <cell r="B88" t="str">
            <v>NM</v>
          </cell>
          <cell r="C88" t="str">
            <v>NM</v>
          </cell>
          <cell r="D88" t="str">
            <v>NM</v>
          </cell>
          <cell r="E88">
            <v>0.31889763779527563</v>
          </cell>
          <cell r="F88" t="str">
            <v>NM</v>
          </cell>
          <cell r="G88" t="str">
            <v>NM</v>
          </cell>
          <cell r="H88" t="str">
            <v>NM</v>
          </cell>
          <cell r="I88">
            <v>1.2500000000000011E-2</v>
          </cell>
          <cell r="J88">
            <v>0.47405541561712805</v>
          </cell>
          <cell r="K88" t="str">
            <v>NM</v>
          </cell>
          <cell r="L88" t="str">
            <v>NM</v>
          </cell>
          <cell r="M88">
            <v>0.76801292407108246</v>
          </cell>
          <cell r="N88">
            <v>-6.3758389261744916E-2</v>
          </cell>
          <cell r="O88">
            <v>0.13383651017014203</v>
          </cell>
        </row>
        <row r="89">
          <cell r="A89" t="str">
            <v xml:space="preserve"> 3Q</v>
          </cell>
          <cell r="B89" t="str">
            <v>NM</v>
          </cell>
          <cell r="C89" t="str">
            <v>NM</v>
          </cell>
          <cell r="D89" t="str">
            <v>NM</v>
          </cell>
          <cell r="E89">
            <v>0.35506003430531735</v>
          </cell>
          <cell r="F89" t="str">
            <v>NM</v>
          </cell>
          <cell r="G89" t="str">
            <v>NM</v>
          </cell>
          <cell r="H89" t="str">
            <v>NM</v>
          </cell>
          <cell r="I89">
            <v>-0.17837837837837842</v>
          </cell>
          <cell r="J89">
            <v>0.41276595744680816</v>
          </cell>
          <cell r="K89" t="str">
            <v>NM</v>
          </cell>
          <cell r="L89" t="str">
            <v>NM</v>
          </cell>
          <cell r="M89">
            <v>0.95454926624737935</v>
          </cell>
          <cell r="N89">
            <v>-5.8823529411764795E-2</v>
          </cell>
          <cell r="O89">
            <v>0.27944016794961501</v>
          </cell>
        </row>
        <row r="90">
          <cell r="A90" t="str">
            <v xml:space="preserve"> 4Q</v>
          </cell>
          <cell r="B90" t="str">
            <v>NM</v>
          </cell>
          <cell r="C90" t="str">
            <v>NM</v>
          </cell>
          <cell r="D90" t="str">
            <v>NM</v>
          </cell>
          <cell r="E90">
            <v>0.16949152542372881</v>
          </cell>
          <cell r="F90" t="str">
            <v>NM</v>
          </cell>
          <cell r="G90" t="str">
            <v>NM</v>
          </cell>
          <cell r="H90" t="str">
            <v>NM</v>
          </cell>
          <cell r="I90">
            <v>-1.5384615384615399E-2</v>
          </cell>
          <cell r="J90">
            <v>0.87381193124368151</v>
          </cell>
          <cell r="K90" t="str">
            <v>NM</v>
          </cell>
          <cell r="L90" t="str">
            <v>NM</v>
          </cell>
          <cell r="M90">
            <v>1.058952352767091</v>
          </cell>
          <cell r="N90">
            <v>0.29069767441860489</v>
          </cell>
          <cell r="O90">
            <v>0.67138876668133174</v>
          </cell>
        </row>
        <row r="92">
          <cell r="A92" t="str">
            <v>1997/96</v>
          </cell>
          <cell r="B92" t="str">
            <v>NM</v>
          </cell>
          <cell r="C92" t="str">
            <v>NM</v>
          </cell>
          <cell r="D92" t="str">
            <v>NM</v>
          </cell>
          <cell r="E92">
            <v>0.29434324065196554</v>
          </cell>
          <cell r="F92" t="str">
            <v>NM</v>
          </cell>
          <cell r="G92" t="str">
            <v>NM</v>
          </cell>
          <cell r="H92" t="str">
            <v>NM</v>
          </cell>
          <cell r="I92">
            <v>-6.567164179104483E-2</v>
          </cell>
          <cell r="J92">
            <v>0.5789564023343633</v>
          </cell>
          <cell r="K92" t="str">
            <v>NM</v>
          </cell>
          <cell r="L92" t="str">
            <v>NM</v>
          </cell>
          <cell r="M92">
            <v>0.81001606194143572</v>
          </cell>
          <cell r="N92">
            <v>8.8888888888888989E-2</v>
          </cell>
          <cell r="O92">
            <v>0.35010666706449234</v>
          </cell>
        </row>
        <row r="94">
          <cell r="A94" t="str">
            <v>1998/97</v>
          </cell>
        </row>
        <row r="95">
          <cell r="A95" t="str">
            <v xml:space="preserve"> 1Q</v>
          </cell>
          <cell r="B95" t="str">
            <v>NM</v>
          </cell>
          <cell r="C95" t="str">
            <v>NM</v>
          </cell>
          <cell r="D95" t="str">
            <v>NM</v>
          </cell>
          <cell r="E95">
            <v>0.92727272727272725</v>
          </cell>
          <cell r="F95">
            <v>1.3342939481268008</v>
          </cell>
          <cell r="G95" t="str">
            <v>NM</v>
          </cell>
          <cell r="H95" t="str">
            <v>NM</v>
          </cell>
          <cell r="I95">
            <v>0.66666666666666674</v>
          </cell>
          <cell r="J95">
            <v>1.5481665630826573</v>
          </cell>
          <cell r="K95" t="str">
            <v>NM</v>
          </cell>
          <cell r="L95" t="str">
            <v>NM</v>
          </cell>
          <cell r="M95">
            <v>2.1221989841649234</v>
          </cell>
          <cell r="N95">
            <v>0.21359223300970887</v>
          </cell>
          <cell r="O95">
            <v>0.96539955278333522</v>
          </cell>
        </row>
        <row r="96">
          <cell r="A96" t="str">
            <v xml:space="preserve"> 2Q</v>
          </cell>
          <cell r="B96" t="str">
            <v>NM</v>
          </cell>
          <cell r="C96" t="str">
            <v>NM</v>
          </cell>
          <cell r="D96" t="str">
            <v>NM</v>
          </cell>
          <cell r="E96">
            <v>0.76119402985074636</v>
          </cell>
          <cell r="F96">
            <v>0.12185686653771759</v>
          </cell>
          <cell r="G96" t="str">
            <v>NM</v>
          </cell>
          <cell r="H96" t="str">
            <v>NM</v>
          </cell>
          <cell r="I96">
            <v>0.35802469135802473</v>
          </cell>
          <cell r="J96">
            <v>1.9049897470950095</v>
          </cell>
          <cell r="K96" t="str">
            <v>NM</v>
          </cell>
          <cell r="L96" t="str">
            <v>NM</v>
          </cell>
          <cell r="M96">
            <v>1.5462962962962961</v>
          </cell>
          <cell r="N96">
            <v>9.3189964157706015E-2</v>
          </cell>
          <cell r="O96">
            <v>0.63146493365827228</v>
          </cell>
        </row>
        <row r="97">
          <cell r="A97" t="str">
            <v xml:space="preserve"> 3Q</v>
          </cell>
          <cell r="B97" t="str">
            <v>NM</v>
          </cell>
          <cell r="C97" t="str">
            <v>NM</v>
          </cell>
          <cell r="D97" t="str">
            <v>NM</v>
          </cell>
          <cell r="E97">
            <v>0.721518987341772</v>
          </cell>
          <cell r="F97">
            <v>0.66666666666666663</v>
          </cell>
          <cell r="G97">
            <v>0.13461538461538464</v>
          </cell>
          <cell r="H97" t="str">
            <v>NM</v>
          </cell>
          <cell r="I97">
            <v>0.38157894736842107</v>
          </cell>
          <cell r="J97">
            <v>1.4431057563587679</v>
          </cell>
          <cell r="K97" t="str">
            <v>NM</v>
          </cell>
          <cell r="L97" t="str">
            <v>NM</v>
          </cell>
          <cell r="M97">
            <v>0.88347348549854121</v>
          </cell>
          <cell r="N97">
            <v>0.37500000000000011</v>
          </cell>
          <cell r="O97">
            <v>0.63428721449199277</v>
          </cell>
        </row>
        <row r="98">
          <cell r="A98" t="str">
            <v xml:space="preserve"> 4Q</v>
          </cell>
          <cell r="B98" t="str">
            <v>NM</v>
          </cell>
          <cell r="C98" t="str">
            <v>NM</v>
          </cell>
          <cell r="D98" t="str">
            <v>NM</v>
          </cell>
          <cell r="E98">
            <v>0.30434782608695643</v>
          </cell>
          <cell r="F98">
            <v>0.46031746031746024</v>
          </cell>
          <cell r="G98">
            <v>-0.23214285714285712</v>
          </cell>
          <cell r="H98">
            <v>0.41666666666666669</v>
          </cell>
          <cell r="I98">
            <v>0.92708333333333348</v>
          </cell>
          <cell r="J98">
            <v>0.65119792790848141</v>
          </cell>
          <cell r="K98" t="str">
            <v>NM</v>
          </cell>
          <cell r="L98" t="str">
            <v>NM</v>
          </cell>
          <cell r="M98">
            <v>0.38848962226182931</v>
          </cell>
          <cell r="N98">
            <v>0.2297297297297296</v>
          </cell>
          <cell r="O98">
            <v>0.3266416312778575</v>
          </cell>
        </row>
        <row r="100">
          <cell r="A100" t="str">
            <v>1998/97</v>
          </cell>
          <cell r="B100" t="str">
            <v>NM</v>
          </cell>
          <cell r="C100" t="str">
            <v>NM</v>
          </cell>
          <cell r="D100" t="str">
            <v>NM</v>
          </cell>
          <cell r="E100">
            <v>0.66666666666666663</v>
          </cell>
          <cell r="F100">
            <v>0.57945736434108497</v>
          </cell>
          <cell r="G100">
            <v>1.3981481481481481</v>
          </cell>
          <cell r="H100" t="str">
            <v>NM</v>
          </cell>
          <cell r="I100">
            <v>0.59744408945686911</v>
          </cell>
          <cell r="J100">
            <v>1.1361017501902368</v>
          </cell>
          <cell r="K100" t="str">
            <v>NM</v>
          </cell>
          <cell r="L100" t="str">
            <v>NM</v>
          </cell>
          <cell r="M100">
            <v>1.0000455072925438</v>
          </cell>
          <cell r="N100">
            <v>0.2201933404940922</v>
          </cell>
          <cell r="O100">
            <v>0.59891269516790235</v>
          </cell>
        </row>
        <row r="102">
          <cell r="A102" t="str">
            <v>1999/1998</v>
          </cell>
        </row>
        <row r="103">
          <cell r="A103" t="str">
            <v xml:space="preserve"> 1Q</v>
          </cell>
          <cell r="B103" t="str">
            <v>NM</v>
          </cell>
          <cell r="C103" t="str">
            <v>NM</v>
          </cell>
          <cell r="D103" t="str">
            <v>NM</v>
          </cell>
          <cell r="E103">
            <v>0.34905660377358499</v>
          </cell>
          <cell r="F103">
            <v>4.9382716049382762E-2</v>
          </cell>
          <cell r="G103">
            <v>-0.15254237288135597</v>
          </cell>
          <cell r="H103">
            <v>-0.29999999999999993</v>
          </cell>
          <cell r="I103">
            <v>1.25</v>
          </cell>
          <cell r="J103">
            <v>6.0975609756099329E-2</v>
          </cell>
          <cell r="K103" t="str">
            <v>NM</v>
          </cell>
          <cell r="L103" t="str">
            <v>NM</v>
          </cell>
          <cell r="M103">
            <v>0.62440191387559829</v>
          </cell>
          <cell r="N103">
            <v>0.13200000000000003</v>
          </cell>
          <cell r="O103">
            <v>0.440119760479042</v>
          </cell>
        </row>
        <row r="104">
          <cell r="A104" t="str">
            <v xml:space="preserve"> 2Q</v>
          </cell>
          <cell r="B104" t="str">
            <v>NM</v>
          </cell>
          <cell r="C104" t="str">
            <v>NM</v>
          </cell>
          <cell r="D104" t="str">
            <v>NM</v>
          </cell>
          <cell r="E104">
            <v>0.18644067796610161</v>
          </cell>
          <cell r="F104">
            <v>0.48275862068965514</v>
          </cell>
          <cell r="G104">
            <v>-0.21428571428571433</v>
          </cell>
          <cell r="H104">
            <v>1.0810810810810809</v>
          </cell>
          <cell r="I104">
            <v>1.3636363636363635</v>
          </cell>
          <cell r="J104">
            <v>0.31764705882352917</v>
          </cell>
          <cell r="K104" t="str">
            <v>NM</v>
          </cell>
          <cell r="L104" t="str">
            <v>NM</v>
          </cell>
          <cell r="M104">
            <v>0.64593301435406703</v>
          </cell>
          <cell r="N104">
            <v>0.12786885245901636</v>
          </cell>
          <cell r="O104">
            <v>0.4273858921161825</v>
          </cell>
        </row>
        <row r="105">
          <cell r="A105" t="str">
            <v xml:space="preserve"> 3Q</v>
          </cell>
          <cell r="B105" t="str">
            <v>NM</v>
          </cell>
          <cell r="C105" t="str">
            <v>NM</v>
          </cell>
          <cell r="D105" t="str">
            <v>NM</v>
          </cell>
          <cell r="E105">
            <v>0.76470588235294124</v>
          </cell>
          <cell r="F105">
            <v>0.86315789473684201</v>
          </cell>
          <cell r="G105">
            <v>0.96610169491525411</v>
          </cell>
          <cell r="H105">
            <v>0.81818181818181823</v>
          </cell>
          <cell r="I105">
            <v>1.3809523809523809</v>
          </cell>
          <cell r="J105">
            <v>0.72602739726027576</v>
          </cell>
          <cell r="K105" t="str">
            <v>NM</v>
          </cell>
          <cell r="L105" t="str">
            <v>NM</v>
          </cell>
          <cell r="M105">
            <v>1.4214123006833712</v>
          </cell>
          <cell r="N105">
            <v>-6.4935064935064705E-3</v>
          </cell>
          <cell r="O105">
            <v>0.83266398929049534</v>
          </cell>
        </row>
        <row r="106">
          <cell r="A106" t="str">
            <v xml:space="preserve"> 4Q</v>
          </cell>
          <cell r="B106" t="str">
            <v>NM</v>
          </cell>
          <cell r="C106" t="str">
            <v>NM</v>
          </cell>
          <cell r="D106" t="str">
            <v>NM</v>
          </cell>
          <cell r="E106">
            <v>0.54444444444444451</v>
          </cell>
          <cell r="F106">
            <v>0.46739130434782622</v>
          </cell>
          <cell r="G106">
            <v>0.13953488372093037</v>
          </cell>
          <cell r="H106">
            <v>7.3529411764705885E-2</v>
          </cell>
          <cell r="I106">
            <v>0.64864864864864846</v>
          </cell>
          <cell r="J106">
            <v>-0.37254901960784664</v>
          </cell>
          <cell r="K106" t="str">
            <v>NM</v>
          </cell>
          <cell r="L106" t="str">
            <v>NM</v>
          </cell>
          <cell r="M106">
            <v>0.66459627329192572</v>
          </cell>
          <cell r="N106">
            <v>0.14652014652014653</v>
          </cell>
          <cell r="O106">
            <v>0.47751322751322767</v>
          </cell>
        </row>
        <row r="108">
          <cell r="A108" t="str">
            <v>Year</v>
          </cell>
          <cell r="B108" t="str">
            <v>NM</v>
          </cell>
          <cell r="C108" t="str">
            <v>NM</v>
          </cell>
          <cell r="D108" t="str">
            <v>NM</v>
          </cell>
          <cell r="E108">
            <v>0.47111111111111115</v>
          </cell>
          <cell r="F108">
            <v>0.48159509202454004</v>
          </cell>
          <cell r="G108">
            <v>0.12741312741312716</v>
          </cell>
          <cell r="H108">
            <v>0.3000000000000001</v>
          </cell>
          <cell r="I108">
            <v>1.0799999999999996</v>
          </cell>
          <cell r="J108">
            <v>7.1246819338421627E-2</v>
          </cell>
          <cell r="K108" t="str">
            <v>NM</v>
          </cell>
          <cell r="L108" t="str">
            <v>NM</v>
          </cell>
          <cell r="M108">
            <v>0.83959044368600655</v>
          </cell>
          <cell r="N108">
            <v>9.6830985915493092E-2</v>
          </cell>
          <cell r="O108">
            <v>0.54803040774015199</v>
          </cell>
        </row>
        <row r="110">
          <cell r="A110" t="str">
            <v>2000E/1999</v>
          </cell>
        </row>
        <row r="111">
          <cell r="A111" t="str">
            <v xml:space="preserve"> 1QA</v>
          </cell>
          <cell r="B111">
            <v>0.4909090909090908</v>
          </cell>
          <cell r="C111" t="str">
            <v>NM</v>
          </cell>
          <cell r="D111">
            <v>0.4909090909090908</v>
          </cell>
          <cell r="E111">
            <v>-9.0909090909090953E-2</v>
          </cell>
          <cell r="F111">
            <v>0.623529411764706</v>
          </cell>
          <cell r="G111">
            <v>-0.27999999999999997</v>
          </cell>
          <cell r="H111">
            <v>2.0408163265306048E-2</v>
          </cell>
          <cell r="I111">
            <v>0</v>
          </cell>
          <cell r="J111">
            <v>-0.18390804597701144</v>
          </cell>
          <cell r="K111" t="str">
            <v>NM</v>
          </cell>
          <cell r="L111" t="str">
            <v>NM</v>
          </cell>
          <cell r="M111">
            <v>0.17525773195876274</v>
          </cell>
          <cell r="N111">
            <v>2.4734982332155452E-2</v>
          </cell>
          <cell r="O111">
            <v>0.1309771309771309</v>
          </cell>
        </row>
        <row r="112">
          <cell r="A112" t="str">
            <v xml:space="preserve"> 2QA</v>
          </cell>
          <cell r="B112">
            <v>2.1736111111111112</v>
          </cell>
          <cell r="C112" t="str">
            <v>NM</v>
          </cell>
          <cell r="D112">
            <v>2.1736111111111112</v>
          </cell>
          <cell r="E112">
            <v>7.8571428571428542E-2</v>
          </cell>
          <cell r="F112">
            <v>-0.11627906976744186</v>
          </cell>
          <cell r="G112">
            <v>0.29870129870129869</v>
          </cell>
          <cell r="H112">
            <v>0.14285714285714293</v>
          </cell>
          <cell r="I112">
            <v>0.17307692307692296</v>
          </cell>
          <cell r="J112">
            <v>-0.40178571428571341</v>
          </cell>
          <cell r="K112" t="str">
            <v>NM</v>
          </cell>
          <cell r="L112" t="str">
            <v>NM</v>
          </cell>
          <cell r="M112">
            <v>0.45348837209302334</v>
          </cell>
          <cell r="N112">
            <v>5.8139534883721762E-3</v>
          </cell>
          <cell r="O112">
            <v>0.30426356589147296</v>
          </cell>
        </row>
        <row r="113">
          <cell r="A113" t="str">
            <v xml:space="preserve"> 3QA</v>
          </cell>
          <cell r="B113">
            <v>0.8858267716535434</v>
          </cell>
          <cell r="C113" t="str">
            <v>NM</v>
          </cell>
          <cell r="D113">
            <v>0.8858267716535434</v>
          </cell>
          <cell r="E113">
            <v>2.500000000000006E-2</v>
          </cell>
          <cell r="F113">
            <v>-0.30508474576271177</v>
          </cell>
          <cell r="G113">
            <v>-0.75</v>
          </cell>
          <cell r="H113">
            <v>0.10999999999999996</v>
          </cell>
          <cell r="I113">
            <v>-0.27999999999999997</v>
          </cell>
          <cell r="J113">
            <v>-0.29365079365079422</v>
          </cell>
          <cell r="K113" t="str">
            <v>NM</v>
          </cell>
          <cell r="L113" t="str">
            <v>NM</v>
          </cell>
          <cell r="M113">
            <v>0.2765757290686735</v>
          </cell>
          <cell r="N113">
            <v>-4.9019607843137254E-2</v>
          </cell>
          <cell r="O113">
            <v>0.20379839298758201</v>
          </cell>
        </row>
        <row r="114">
          <cell r="A114" t="str">
            <v xml:space="preserve"> 4Q</v>
          </cell>
          <cell r="B114">
            <v>1.0318725099601593</v>
          </cell>
          <cell r="C114" t="str">
            <v>NM</v>
          </cell>
          <cell r="D114">
            <v>1.0717131474103585</v>
          </cell>
          <cell r="E114">
            <v>1.014388489208633</v>
          </cell>
          <cell r="F114">
            <v>0.14814814814814814</v>
          </cell>
          <cell r="G114">
            <v>0.22448979591836726</v>
          </cell>
          <cell r="H114">
            <v>0.64383561643835618</v>
          </cell>
          <cell r="I114">
            <v>-0.26229508196721307</v>
          </cell>
          <cell r="J114">
            <v>-0.16145833333332954</v>
          </cell>
          <cell r="K114" t="str">
            <v>NM</v>
          </cell>
          <cell r="L114" t="str">
            <v>NM</v>
          </cell>
          <cell r="M114">
            <v>0.82898009950248719</v>
          </cell>
          <cell r="N114">
            <v>5.4313099041533523E-2</v>
          </cell>
          <cell r="O114">
            <v>0.61190689346463722</v>
          </cell>
        </row>
        <row r="116">
          <cell r="A116" t="str">
            <v>Year</v>
          </cell>
          <cell r="B116">
            <v>1.0414269275028769</v>
          </cell>
          <cell r="C116" t="str">
            <v>NM</v>
          </cell>
          <cell r="D116">
            <v>1.0529344073647871</v>
          </cell>
          <cell r="E116">
            <v>0.21903323262839877</v>
          </cell>
          <cell r="F116">
            <v>1.8633540372670926E-2</v>
          </cell>
          <cell r="G116">
            <v>-0.22945205479452044</v>
          </cell>
          <cell r="H116">
            <v>0.23411371237458181</v>
          </cell>
          <cell r="I116">
            <v>-0.10096153846153837</v>
          </cell>
          <cell r="J116">
            <v>-0.26959619952493979</v>
          </cell>
          <cell r="K116" t="str">
            <v>NM</v>
          </cell>
          <cell r="L116" t="str">
            <v>NM</v>
          </cell>
          <cell r="M116">
            <v>0.43027210884353739</v>
          </cell>
          <cell r="N116">
            <v>8.8282504012840626E-3</v>
          </cell>
          <cell r="O116">
            <v>0.31305803571428564</v>
          </cell>
        </row>
        <row r="118">
          <cell r="A118" t="str">
            <v>2001E/2000E</v>
          </cell>
          <cell r="B118">
            <v>0.29650507328072151</v>
          </cell>
          <cell r="C118">
            <v>5</v>
          </cell>
          <cell r="D118">
            <v>0.32286995515695061</v>
          </cell>
          <cell r="E118">
            <v>0.17999999999999994</v>
          </cell>
          <cell r="F118">
            <v>0.10000000000000003</v>
          </cell>
          <cell r="G118">
            <v>0.05</v>
          </cell>
          <cell r="H118">
            <v>0.14999999999999991</v>
          </cell>
          <cell r="I118">
            <v>6.9518716577540149E-2</v>
          </cell>
          <cell r="J118">
            <v>-8.6422764227642238E-2</v>
          </cell>
          <cell r="K118">
            <v>1.8634361233480174</v>
          </cell>
          <cell r="L118" t="str">
            <v>NM</v>
          </cell>
          <cell r="M118">
            <v>0.36093071019349282</v>
          </cell>
          <cell r="N118">
            <v>0.1933174224343675</v>
          </cell>
          <cell r="O118">
            <v>0.32511432214194674</v>
          </cell>
        </row>
        <row r="119">
          <cell r="A119" t="str">
            <v>2002E/2001E</v>
          </cell>
          <cell r="B119">
            <v>0.10000000000000013</v>
          </cell>
          <cell r="C119">
            <v>1</v>
          </cell>
          <cell r="D119">
            <v>0.1228813559322034</v>
          </cell>
          <cell r="E119">
            <v>0.12999999999999984</v>
          </cell>
          <cell r="F119" t="str">
            <v>NM</v>
          </cell>
          <cell r="G119">
            <v>5.0000000000000093E-2</v>
          </cell>
          <cell r="H119">
            <v>0.10000000000000012</v>
          </cell>
          <cell r="I119">
            <v>7.0000000000000104E-2</v>
          </cell>
          <cell r="J119">
            <v>2.4201299279167005E-2</v>
          </cell>
          <cell r="K119">
            <v>0.53846153846153844</v>
          </cell>
          <cell r="L119" t="str">
            <v>NM</v>
          </cell>
          <cell r="M119">
            <v>0.19006718046190724</v>
          </cell>
          <cell r="N119">
            <v>0.12000000000000019</v>
          </cell>
          <cell r="O119">
            <v>0.1765840537217197</v>
          </cell>
        </row>
        <row r="120">
          <cell r="A120" t="str">
            <v>2003E/2002E</v>
          </cell>
          <cell r="B120">
            <v>0.10000000000000014</v>
          </cell>
          <cell r="C120">
            <v>0.66666666666666663</v>
          </cell>
          <cell r="D120">
            <v>0.12566037735849081</v>
          </cell>
          <cell r="E120">
            <v>0.10000000000000012</v>
          </cell>
          <cell r="F120" t="str">
            <v>NM</v>
          </cell>
          <cell r="G120">
            <v>5.0000000000000065E-2</v>
          </cell>
          <cell r="H120">
            <v>0.10000000000000003</v>
          </cell>
          <cell r="I120">
            <v>7.0000000000000048E-2</v>
          </cell>
          <cell r="J120">
            <v>2.5896584831804906E-2</v>
          </cell>
          <cell r="K120">
            <v>0.27500000000000002</v>
          </cell>
          <cell r="L120">
            <v>1.25</v>
          </cell>
          <cell r="M120">
            <v>0.18998820095703572</v>
          </cell>
          <cell r="N120">
            <v>0.10000000000000005</v>
          </cell>
          <cell r="O120">
            <v>0.17350442855847609</v>
          </cell>
        </row>
        <row r="121">
          <cell r="A121" t="str">
            <v>2004E/2003E</v>
          </cell>
          <cell r="B121">
            <v>8.0000000000000016E-2</v>
          </cell>
          <cell r="C121">
            <v>0.35</v>
          </cell>
          <cell r="D121">
            <v>9.8102581293999347E-2</v>
          </cell>
          <cell r="E121">
            <v>0.10000000000000007</v>
          </cell>
          <cell r="F121" t="str">
            <v>NM</v>
          </cell>
          <cell r="G121">
            <v>5.0000000000000086E-2</v>
          </cell>
          <cell r="H121">
            <v>9.0000000000000052E-2</v>
          </cell>
          <cell r="I121">
            <v>7.0000000000000132E-2</v>
          </cell>
          <cell r="J121">
            <v>2.7510382089257806E-2</v>
          </cell>
          <cell r="K121">
            <v>0.21568627450980393</v>
          </cell>
          <cell r="L121">
            <v>0.66666666666666663</v>
          </cell>
          <cell r="M121">
            <v>0.18445734940999015</v>
          </cell>
          <cell r="N121">
            <v>8.0000000000000099E-2</v>
          </cell>
          <cell r="O121">
            <v>0.16652166334908378</v>
          </cell>
        </row>
        <row r="122">
          <cell r="A122" t="str">
            <v>2005E/2004E</v>
          </cell>
          <cell r="B122">
            <v>5.9999999999999977E-2</v>
          </cell>
          <cell r="C122">
            <v>0.22222222222222221</v>
          </cell>
          <cell r="D122">
            <v>7.3371432758178534E-2</v>
          </cell>
          <cell r="E122">
            <v>0.1000000000000001</v>
          </cell>
          <cell r="F122" t="str">
            <v>NM</v>
          </cell>
          <cell r="G122">
            <v>5.0000000000000031E-2</v>
          </cell>
          <cell r="H122">
            <v>8.0000000000000057E-2</v>
          </cell>
          <cell r="I122">
            <v>7.0000000000000118E-2</v>
          </cell>
          <cell r="J122">
            <v>2.9042033504096874E-2</v>
          </cell>
          <cell r="K122">
            <v>0.16129032258064516</v>
          </cell>
          <cell r="L122">
            <v>0.56666666666666665</v>
          </cell>
          <cell r="M122">
            <v>0.17093716715180127</v>
          </cell>
          <cell r="N122">
            <v>8.0000000000000029E-2</v>
          </cell>
          <cell r="O122">
            <v>0.15648105994744099</v>
          </cell>
        </row>
        <row r="124">
          <cell r="A124" t="str">
            <v>Notes:</v>
          </cell>
        </row>
        <row r="125">
          <cell r="A125" t="str">
            <v>(a) 1995-1998 sales are pro-forma for Sequus acquisition in early 1999.</v>
          </cell>
        </row>
        <row r="126">
          <cell r="A126" t="str">
            <v xml:space="preserve">E = Morgan Stanley Dean Witter Research Estimates       NM = Not Meaningful </v>
          </cell>
        </row>
      </sheetData>
      <sheetData sheetId="5" refreshError="1">
        <row r="47">
          <cell r="A47" t="str">
            <v>Table 4</v>
          </cell>
        </row>
        <row r="48">
          <cell r="A48" t="str">
            <v>Alza</v>
          </cell>
        </row>
        <row r="49">
          <cell r="A49" t="str">
            <v>Annual Sales Comparisons 1995-2005E</v>
          </cell>
        </row>
        <row r="50">
          <cell r="A50" t="str">
            <v>($ Millions)</v>
          </cell>
          <cell r="O50" t="str">
            <v>% Change</v>
          </cell>
        </row>
        <row r="51">
          <cell r="O51" t="str">
            <v>1996/</v>
          </cell>
          <cell r="P51" t="str">
            <v>1997/</v>
          </cell>
          <cell r="Q51" t="str">
            <v>1998/</v>
          </cell>
          <cell r="R51" t="str">
            <v>1999E/</v>
          </cell>
          <cell r="S51" t="str">
            <v>2000E/</v>
          </cell>
          <cell r="T51" t="str">
            <v>2001E/</v>
          </cell>
          <cell r="U51" t="str">
            <v>2002E/</v>
          </cell>
          <cell r="V51" t="str">
            <v>2003E/</v>
          </cell>
          <cell r="W51" t="str">
            <v>2004E/</v>
          </cell>
          <cell r="X51" t="str">
            <v>2005E/</v>
          </cell>
          <cell r="Y51" t="str">
            <v>CAGR</v>
          </cell>
        </row>
        <row r="52">
          <cell r="A52" t="str">
            <v xml:space="preserve"> </v>
          </cell>
          <cell r="B52">
            <v>1994</v>
          </cell>
          <cell r="C52">
            <v>1995</v>
          </cell>
          <cell r="D52">
            <v>1996</v>
          </cell>
          <cell r="E52">
            <v>1997</v>
          </cell>
          <cell r="F52">
            <v>1998</v>
          </cell>
          <cell r="G52" t="str">
            <v>1999E</v>
          </cell>
          <cell r="H52" t="str">
            <v>2000E</v>
          </cell>
          <cell r="I52" t="str">
            <v>2001E</v>
          </cell>
          <cell r="J52" t="str">
            <v>2002E</v>
          </cell>
          <cell r="K52" t="str">
            <v>2003E</v>
          </cell>
          <cell r="L52" t="str">
            <v>2004E</v>
          </cell>
          <cell r="M52" t="str">
            <v>2005E</v>
          </cell>
          <cell r="O52">
            <v>1995</v>
          </cell>
          <cell r="P52">
            <v>1996</v>
          </cell>
          <cell r="Q52">
            <v>1997</v>
          </cell>
          <cell r="R52">
            <v>1998</v>
          </cell>
          <cell r="S52" t="str">
            <v>1999E</v>
          </cell>
          <cell r="T52" t="str">
            <v>2000E</v>
          </cell>
          <cell r="U52" t="str">
            <v>2001E</v>
          </cell>
          <cell r="V52" t="str">
            <v>2002E</v>
          </cell>
          <cell r="W52" t="str">
            <v>2003E</v>
          </cell>
          <cell r="X52" t="str">
            <v>2004E</v>
          </cell>
          <cell r="Y52" t="str">
            <v>'00-'05E</v>
          </cell>
        </row>
        <row r="54">
          <cell r="A54" t="str">
            <v>Net Sales</v>
          </cell>
        </row>
        <row r="55">
          <cell r="A55" t="str">
            <v>Ditropan X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86.9</v>
          </cell>
          <cell r="H55">
            <v>0</v>
          </cell>
          <cell r="I55">
            <v>230</v>
          </cell>
          <cell r="J55">
            <v>253.00000000000003</v>
          </cell>
          <cell r="K55">
            <v>278.30000000000007</v>
          </cell>
          <cell r="L55">
            <v>300.56400000000008</v>
          </cell>
          <cell r="M55">
            <v>318.59784000000008</v>
          </cell>
          <cell r="O55" t="str">
            <v>NM</v>
          </cell>
          <cell r="P55" t="str">
            <v>NM</v>
          </cell>
          <cell r="Q55" t="str">
            <v>NM</v>
          </cell>
          <cell r="R55" t="str">
            <v>NM</v>
          </cell>
          <cell r="S55">
            <v>-1</v>
          </cell>
          <cell r="T55" t="e">
            <v>#DIV/0!</v>
          </cell>
          <cell r="U55">
            <v>0.10000000000000009</v>
          </cell>
          <cell r="V55">
            <v>0.10000000000000009</v>
          </cell>
          <cell r="W55">
            <v>8.0000000000000071E-2</v>
          </cell>
          <cell r="X55">
            <v>6.0000000000000053E-2</v>
          </cell>
          <cell r="Y55" t="e">
            <v>#DIV/0!</v>
          </cell>
        </row>
        <row r="56">
          <cell r="A56" t="str">
            <v>Doxil/Caelyx</v>
          </cell>
          <cell r="C56">
            <v>0.93400000000000005</v>
          </cell>
          <cell r="D56">
            <v>20.86</v>
          </cell>
          <cell r="E56">
            <v>27</v>
          </cell>
          <cell r="F56">
            <v>45</v>
          </cell>
          <cell r="G56">
            <v>66.2</v>
          </cell>
          <cell r="H56">
            <v>0</v>
          </cell>
          <cell r="I56">
            <v>95.225999999999999</v>
          </cell>
          <cell r="J56">
            <v>107.60537999999998</v>
          </cell>
          <cell r="K56">
            <v>118.36591799999999</v>
          </cell>
          <cell r="L56">
            <v>130.2025098</v>
          </cell>
          <cell r="M56">
            <v>143.22276078000002</v>
          </cell>
          <cell r="O56" t="str">
            <v>NM</v>
          </cell>
          <cell r="P56">
            <v>0.29434324065196549</v>
          </cell>
          <cell r="Q56">
            <v>0.66666666666666674</v>
          </cell>
          <cell r="R56">
            <v>0.47111111111111126</v>
          </cell>
          <cell r="S56">
            <v>-1</v>
          </cell>
          <cell r="T56" t="e">
            <v>#DIV/0!</v>
          </cell>
          <cell r="U56">
            <v>0.12999999999999989</v>
          </cell>
          <cell r="V56">
            <v>0.10000000000000009</v>
          </cell>
          <cell r="W56">
            <v>0.10000000000000009</v>
          </cell>
          <cell r="X56">
            <v>0.10000000000000009</v>
          </cell>
          <cell r="Y56" t="e">
            <v>#DIV/0!</v>
          </cell>
        </row>
        <row r="57">
          <cell r="A57" t="str">
            <v xml:space="preserve">Ethyol </v>
          </cell>
          <cell r="B57" t="str">
            <v>-</v>
          </cell>
          <cell r="C57">
            <v>0</v>
          </cell>
          <cell r="D57">
            <v>9.35</v>
          </cell>
          <cell r="E57">
            <v>20.64</v>
          </cell>
          <cell r="F57">
            <v>32.599999999999994</v>
          </cell>
          <cell r="G57">
            <v>48.3</v>
          </cell>
          <cell r="H57">
            <v>0</v>
          </cell>
          <cell r="I57">
            <v>54.120000000000005</v>
          </cell>
          <cell r="J57">
            <v>14.883000000000003</v>
          </cell>
          <cell r="K57">
            <v>0</v>
          </cell>
          <cell r="L57">
            <v>0</v>
          </cell>
          <cell r="M57">
            <v>0</v>
          </cell>
          <cell r="O57" t="str">
            <v>NM</v>
          </cell>
          <cell r="P57">
            <v>1.2074866310160428</v>
          </cell>
          <cell r="Q57">
            <v>0.57945736434108497</v>
          </cell>
          <cell r="R57">
            <v>0.48159509202453998</v>
          </cell>
          <cell r="S57">
            <v>-1</v>
          </cell>
          <cell r="T57" t="e">
            <v>#DIV/0!</v>
          </cell>
          <cell r="U57" t="str">
            <v>NM</v>
          </cell>
          <cell r="V57" t="str">
            <v>NM</v>
          </cell>
          <cell r="W57" t="str">
            <v>NM</v>
          </cell>
          <cell r="X57" t="str">
            <v>NM</v>
          </cell>
          <cell r="Y57" t="str">
            <v>NM</v>
          </cell>
        </row>
        <row r="58">
          <cell r="A58" t="str">
            <v>Mycelex</v>
          </cell>
          <cell r="B58" t="str">
            <v>-</v>
          </cell>
          <cell r="C58">
            <v>0</v>
          </cell>
          <cell r="D58">
            <v>0</v>
          </cell>
          <cell r="E58">
            <v>10.8</v>
          </cell>
          <cell r="F58">
            <v>25.900000000000002</v>
          </cell>
          <cell r="G58">
            <v>29.199999999999996</v>
          </cell>
          <cell r="H58">
            <v>0</v>
          </cell>
          <cell r="I58">
            <v>23.625</v>
          </cell>
          <cell r="J58">
            <v>24.806250000000002</v>
          </cell>
          <cell r="K58">
            <v>26.046562500000004</v>
          </cell>
          <cell r="L58">
            <v>27.348890625000006</v>
          </cell>
          <cell r="M58">
            <v>28.716335156250008</v>
          </cell>
          <cell r="O58" t="str">
            <v>NM</v>
          </cell>
          <cell r="P58" t="str">
            <v>NM</v>
          </cell>
          <cell r="Q58">
            <v>1.3981481481481484</v>
          </cell>
          <cell r="R58">
            <v>0.12741312741312716</v>
          </cell>
          <cell r="S58">
            <v>-1</v>
          </cell>
          <cell r="T58" t="e">
            <v>#DIV/0!</v>
          </cell>
          <cell r="U58">
            <v>5.0000000000000044E-2</v>
          </cell>
          <cell r="V58">
            <v>5.0000000000000044E-2</v>
          </cell>
          <cell r="W58">
            <v>5.0000000000000044E-2</v>
          </cell>
          <cell r="X58">
            <v>5.0000000000000044E-2</v>
          </cell>
          <cell r="Y58" t="e">
            <v>#DIV/0!</v>
          </cell>
        </row>
        <row r="59">
          <cell r="A59" t="str">
            <v>Elmiron</v>
          </cell>
          <cell r="B59" t="str">
            <v>-</v>
          </cell>
          <cell r="C59">
            <v>0</v>
          </cell>
          <cell r="D59">
            <v>0</v>
          </cell>
          <cell r="E59">
            <v>4.8</v>
          </cell>
          <cell r="F59">
            <v>23</v>
          </cell>
          <cell r="G59">
            <v>29.900000000000002</v>
          </cell>
          <cell r="H59">
            <v>0</v>
          </cell>
          <cell r="I59">
            <v>42.434999999999995</v>
          </cell>
          <cell r="J59">
            <v>46.6785</v>
          </cell>
          <cell r="K59">
            <v>51.346350000000001</v>
          </cell>
          <cell r="L59">
            <v>55.967521500000004</v>
          </cell>
          <cell r="M59">
            <v>60.444923220000007</v>
          </cell>
          <cell r="O59" t="str">
            <v>NM</v>
          </cell>
          <cell r="P59" t="str">
            <v>NM</v>
          </cell>
          <cell r="Q59">
            <v>3.791666666666667</v>
          </cell>
          <cell r="R59">
            <v>0.30000000000000004</v>
          </cell>
          <cell r="S59">
            <v>-1</v>
          </cell>
          <cell r="T59" t="e">
            <v>#DIV/0!</v>
          </cell>
          <cell r="U59">
            <v>0.10000000000000009</v>
          </cell>
          <cell r="V59">
            <v>0.10000000000000009</v>
          </cell>
          <cell r="W59">
            <v>9.000000000000008E-2</v>
          </cell>
          <cell r="X59">
            <v>8.0000000000000071E-2</v>
          </cell>
          <cell r="Y59" t="e">
            <v>#DIV/0!</v>
          </cell>
        </row>
        <row r="60">
          <cell r="A60" t="str">
            <v>Testoderm/TTS</v>
          </cell>
          <cell r="B60">
            <v>5</v>
          </cell>
          <cell r="C60">
            <v>7</v>
          </cell>
          <cell r="D60">
            <v>7</v>
          </cell>
          <cell r="E60">
            <v>6</v>
          </cell>
          <cell r="F60">
            <v>10</v>
          </cell>
          <cell r="G60">
            <v>21</v>
          </cell>
          <cell r="H60">
            <v>26</v>
          </cell>
          <cell r="I60">
            <v>31</v>
          </cell>
          <cell r="J60">
            <v>35</v>
          </cell>
          <cell r="K60">
            <v>39</v>
          </cell>
          <cell r="L60">
            <v>42</v>
          </cell>
          <cell r="M60">
            <v>44</v>
          </cell>
          <cell r="O60">
            <v>-0.01</v>
          </cell>
          <cell r="P60">
            <v>-7.0000000000000007E-2</v>
          </cell>
          <cell r="Q60">
            <v>0.6</v>
          </cell>
          <cell r="R60">
            <v>1.05</v>
          </cell>
          <cell r="S60">
            <v>0.25</v>
          </cell>
          <cell r="T60">
            <v>0.2</v>
          </cell>
          <cell r="U60">
            <v>0.15</v>
          </cell>
          <cell r="V60">
            <v>0.1</v>
          </cell>
          <cell r="W60">
            <v>0.08</v>
          </cell>
          <cell r="X60">
            <v>0.05</v>
          </cell>
          <cell r="Y60">
            <v>11.5</v>
          </cell>
        </row>
        <row r="61">
          <cell r="A61" t="str">
            <v>Ditropan</v>
          </cell>
          <cell r="B61" t="str">
            <v>-</v>
          </cell>
          <cell r="C61">
            <v>0</v>
          </cell>
          <cell r="D61">
            <v>0</v>
          </cell>
          <cell r="E61">
            <v>2</v>
          </cell>
          <cell r="F61">
            <v>7</v>
          </cell>
          <cell r="G61">
            <v>2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O61" t="str">
            <v>NM</v>
          </cell>
          <cell r="P61" t="str">
            <v>NM</v>
          </cell>
          <cell r="Q61">
            <v>1.98</v>
          </cell>
          <cell r="R61">
            <v>-0.7</v>
          </cell>
          <cell r="S61">
            <v>-0.5</v>
          </cell>
          <cell r="T61">
            <v>-0.5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-12.9</v>
          </cell>
        </row>
        <row r="62">
          <cell r="A62" t="str">
            <v>Bicitra/Polycitra/Neutra-Phos</v>
          </cell>
          <cell r="C62">
            <v>0</v>
          </cell>
          <cell r="D62">
            <v>0</v>
          </cell>
          <cell r="E62">
            <v>2.5</v>
          </cell>
          <cell r="F62">
            <v>11</v>
          </cell>
          <cell r="G62">
            <v>11.770000000000001</v>
          </cell>
          <cell r="H62">
            <v>11</v>
          </cell>
          <cell r="I62">
            <v>11</v>
          </cell>
          <cell r="J62">
            <v>11</v>
          </cell>
          <cell r="K62">
            <v>11</v>
          </cell>
          <cell r="L62">
            <v>11</v>
          </cell>
          <cell r="M62">
            <v>11</v>
          </cell>
          <cell r="O62" t="str">
            <v>NM</v>
          </cell>
          <cell r="P62" t="str">
            <v>NM</v>
          </cell>
          <cell r="Q62">
            <v>3.48</v>
          </cell>
          <cell r="R62">
            <v>7.0000000000000007E-2</v>
          </cell>
          <cell r="S62">
            <v>-0.05</v>
          </cell>
          <cell r="T62">
            <v>-0.02</v>
          </cell>
          <cell r="U62">
            <v>-0.02</v>
          </cell>
          <cell r="V62">
            <v>0</v>
          </cell>
          <cell r="W62">
            <v>0</v>
          </cell>
          <cell r="X62">
            <v>0</v>
          </cell>
          <cell r="Y62">
            <v>-0.8</v>
          </cell>
        </row>
        <row r="63">
          <cell r="A63" t="str">
            <v>Amphotec/Other Sequus</v>
          </cell>
          <cell r="C63">
            <v>1</v>
          </cell>
          <cell r="D63">
            <v>4.5999999999999996</v>
          </cell>
          <cell r="E63">
            <v>8</v>
          </cell>
          <cell r="F63">
            <v>11.5</v>
          </cell>
          <cell r="G63">
            <v>11.5</v>
          </cell>
          <cell r="H63">
            <v>11.5</v>
          </cell>
          <cell r="I63">
            <v>11.5</v>
          </cell>
          <cell r="J63">
            <v>11.5</v>
          </cell>
          <cell r="K63">
            <v>11.5</v>
          </cell>
          <cell r="L63">
            <v>11.5</v>
          </cell>
          <cell r="M63">
            <v>11.5</v>
          </cell>
          <cell r="O63">
            <v>3.69</v>
          </cell>
          <cell r="P63">
            <v>0.75</v>
          </cell>
          <cell r="Q63">
            <v>0.44</v>
          </cell>
          <cell r="R63">
            <v>0.04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Ocuset/Progestasert/Alzet</v>
          </cell>
          <cell r="C64">
            <v>7</v>
          </cell>
          <cell r="D64">
            <v>7</v>
          </cell>
          <cell r="E64">
            <v>6</v>
          </cell>
          <cell r="F64">
            <v>10</v>
          </cell>
          <cell r="G64">
            <v>12</v>
          </cell>
          <cell r="H64">
            <v>12</v>
          </cell>
          <cell r="I64">
            <v>12</v>
          </cell>
          <cell r="J64">
            <v>12</v>
          </cell>
          <cell r="K64">
            <v>12</v>
          </cell>
          <cell r="L64">
            <v>12</v>
          </cell>
          <cell r="M64">
            <v>12</v>
          </cell>
          <cell r="O64">
            <v>0.04</v>
          </cell>
          <cell r="P64">
            <v>-0.2</v>
          </cell>
          <cell r="Q64">
            <v>0.73</v>
          </cell>
          <cell r="R64">
            <v>0.2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DUROS Leuprolide</v>
          </cell>
          <cell r="B65" t="str">
            <v>-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O65" t="str">
            <v>NM</v>
          </cell>
          <cell r="P65" t="str">
            <v>NM</v>
          </cell>
          <cell r="Q65" t="str">
            <v>NM</v>
          </cell>
          <cell r="R65" t="str">
            <v>NM</v>
          </cell>
          <cell r="S65" t="str">
            <v>NM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</row>
        <row r="66">
          <cell r="A66" t="str">
            <v>OROS Methylphenidat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30</v>
          </cell>
          <cell r="J66">
            <v>200</v>
          </cell>
          <cell r="K66">
            <v>255</v>
          </cell>
          <cell r="L66">
            <v>310</v>
          </cell>
          <cell r="M66">
            <v>360</v>
          </cell>
          <cell r="O66" t="str">
            <v>NM</v>
          </cell>
          <cell r="P66" t="str">
            <v>NM</v>
          </cell>
          <cell r="Q66" t="str">
            <v>NM</v>
          </cell>
          <cell r="R66" t="str">
            <v>NM</v>
          </cell>
          <cell r="S66" t="str">
            <v>NM</v>
          </cell>
          <cell r="T66">
            <v>5</v>
          </cell>
          <cell r="U66">
            <v>0.67</v>
          </cell>
          <cell r="V66">
            <v>0.4</v>
          </cell>
          <cell r="W66">
            <v>0.25</v>
          </cell>
          <cell r="X66">
            <v>0.14000000000000001</v>
          </cell>
          <cell r="Y66">
            <v>82.1</v>
          </cell>
        </row>
        <row r="67">
          <cell r="A67" t="str">
            <v>Other New Product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40</v>
          </cell>
          <cell r="K67">
            <v>90</v>
          </cell>
          <cell r="L67">
            <v>150</v>
          </cell>
          <cell r="M67">
            <v>235</v>
          </cell>
          <cell r="O67" t="str">
            <v>NM</v>
          </cell>
          <cell r="P67" t="str">
            <v>NM</v>
          </cell>
          <cell r="Q67" t="str">
            <v>NM</v>
          </cell>
          <cell r="R67" t="str">
            <v>NM</v>
          </cell>
          <cell r="S67" t="str">
            <v>NM</v>
          </cell>
          <cell r="T67" t="str">
            <v>NM</v>
          </cell>
          <cell r="U67" t="str">
            <v>NM</v>
          </cell>
          <cell r="V67">
            <v>1.25</v>
          </cell>
          <cell r="W67">
            <v>0.66666666666666674</v>
          </cell>
          <cell r="X67">
            <v>0.56666666666666665</v>
          </cell>
          <cell r="Y67" t="str">
            <v>NM</v>
          </cell>
        </row>
        <row r="68">
          <cell r="A68" t="str">
            <v>Total Net Sales</v>
          </cell>
          <cell r="B68">
            <v>2248.4650000000001</v>
          </cell>
          <cell r="C68">
            <v>15</v>
          </cell>
          <cell r="D68">
            <v>28</v>
          </cell>
          <cell r="E68">
            <v>61</v>
          </cell>
          <cell r="F68">
            <v>131</v>
          </cell>
          <cell r="G68">
            <v>184</v>
          </cell>
          <cell r="H68">
            <v>244</v>
          </cell>
          <cell r="I68">
            <v>369</v>
          </cell>
          <cell r="J68">
            <v>423</v>
          </cell>
          <cell r="K68">
            <v>525</v>
          </cell>
          <cell r="L68">
            <v>625</v>
          </cell>
          <cell r="M68">
            <v>716</v>
          </cell>
          <cell r="O68">
            <v>0.9</v>
          </cell>
          <cell r="P68">
            <v>1.2</v>
          </cell>
          <cell r="Q68">
            <v>1.1475409836065573</v>
          </cell>
          <cell r="R68">
            <v>0.40458015267175562</v>
          </cell>
          <cell r="S68">
            <v>0.32608695652173902</v>
          </cell>
          <cell r="T68">
            <v>0.51229508196721318</v>
          </cell>
          <cell r="U68">
            <v>0.14634146341463405</v>
          </cell>
          <cell r="V68">
            <v>0.24113475177304955</v>
          </cell>
          <cell r="W68">
            <v>0.19047619047619047</v>
          </cell>
          <cell r="X68">
            <v>0.14559999999999995</v>
          </cell>
          <cell r="Y68">
            <v>24.023687343023848</v>
          </cell>
        </row>
        <row r="69">
          <cell r="A69" t="str">
            <v>Contract Manufacturing</v>
          </cell>
          <cell r="B69">
            <v>58</v>
          </cell>
          <cell r="C69">
            <v>63</v>
          </cell>
          <cell r="D69">
            <v>86</v>
          </cell>
          <cell r="E69">
            <v>93.100000000000009</v>
          </cell>
          <cell r="F69">
            <v>113.6</v>
          </cell>
          <cell r="G69">
            <v>124.60000000000001</v>
          </cell>
          <cell r="H69">
            <v>0</v>
          </cell>
          <cell r="I69">
            <v>150</v>
          </cell>
          <cell r="J69">
            <v>168.00000000000003</v>
          </cell>
          <cell r="K69">
            <v>184.80000000000004</v>
          </cell>
          <cell r="L69">
            <v>199.58400000000006</v>
          </cell>
          <cell r="M69">
            <v>215.55072000000007</v>
          </cell>
          <cell r="O69">
            <v>0.35</v>
          </cell>
          <cell r="P69">
            <v>0.09</v>
          </cell>
          <cell r="Q69">
            <v>0.22019334049409212</v>
          </cell>
          <cell r="R69">
            <v>9.6830985915492995E-2</v>
          </cell>
          <cell r="S69">
            <v>-1</v>
          </cell>
          <cell r="T69" t="e">
            <v>#DIV/0!</v>
          </cell>
          <cell r="U69">
            <v>0.12000000000000011</v>
          </cell>
          <cell r="V69">
            <v>0.10000000000000009</v>
          </cell>
          <cell r="W69">
            <v>8.0000000000000071E-2</v>
          </cell>
          <cell r="X69">
            <v>8.0000000000000071E-2</v>
          </cell>
          <cell r="Y69" t="e">
            <v>#DIV/0!</v>
          </cell>
        </row>
        <row r="70">
          <cell r="A70" t="str">
            <v>Total Net Sales</v>
          </cell>
          <cell r="B70">
            <v>2306.4650000000001</v>
          </cell>
          <cell r="C70">
            <v>78</v>
          </cell>
          <cell r="D70">
            <v>113</v>
          </cell>
          <cell r="E70">
            <v>154</v>
          </cell>
          <cell r="F70">
            <v>244</v>
          </cell>
          <cell r="G70">
            <v>308.60000000000002</v>
          </cell>
          <cell r="H70">
            <v>244</v>
          </cell>
          <cell r="I70">
            <v>531</v>
          </cell>
          <cell r="J70">
            <v>599</v>
          </cell>
          <cell r="K70">
            <v>714</v>
          </cell>
          <cell r="L70">
            <v>829</v>
          </cell>
          <cell r="M70">
            <v>934</v>
          </cell>
          <cell r="O70">
            <v>0.45</v>
          </cell>
          <cell r="P70">
            <v>0.36</v>
          </cell>
          <cell r="Q70">
            <v>0.59</v>
          </cell>
          <cell r="R70">
            <v>0.26</v>
          </cell>
          <cell r="S70">
            <v>0.26</v>
          </cell>
          <cell r="T70">
            <v>0.36</v>
          </cell>
          <cell r="U70">
            <v>0.13</v>
          </cell>
          <cell r="V70">
            <v>0.19</v>
          </cell>
          <cell r="W70">
            <v>0.16</v>
          </cell>
          <cell r="X70">
            <v>0.13</v>
          </cell>
          <cell r="Y70">
            <v>19.100000000000001</v>
          </cell>
        </row>
        <row r="71">
          <cell r="A71" t="str">
            <v>Royalties &amp; Fees</v>
          </cell>
          <cell r="B71" t="e">
            <v>#REF!</v>
          </cell>
          <cell r="C71">
            <v>146</v>
          </cell>
          <cell r="D71">
            <v>181</v>
          </cell>
          <cell r="E71">
            <v>188.35400000000004</v>
          </cell>
          <cell r="F71">
            <v>233.1</v>
          </cell>
          <cell r="G71">
            <v>245</v>
          </cell>
          <cell r="H71">
            <v>258</v>
          </cell>
          <cell r="I71">
            <v>288</v>
          </cell>
          <cell r="J71">
            <v>361</v>
          </cell>
          <cell r="K71">
            <v>394</v>
          </cell>
          <cell r="L71">
            <v>432</v>
          </cell>
          <cell r="M71">
            <v>474</v>
          </cell>
          <cell r="O71">
            <v>0.23972602739726034</v>
          </cell>
          <cell r="P71">
            <v>4.0629834254143793E-2</v>
          </cell>
          <cell r="Q71">
            <v>0.23756331163659894</v>
          </cell>
          <cell r="R71">
            <v>5.1051051051051122E-2</v>
          </cell>
          <cell r="S71">
            <v>0.06</v>
          </cell>
          <cell r="T71">
            <v>0.11</v>
          </cell>
          <cell r="U71">
            <v>0.25347222222222232</v>
          </cell>
          <cell r="V71">
            <v>9.1412742382271484E-2</v>
          </cell>
          <cell r="W71">
            <v>9.6446700507614169E-2</v>
          </cell>
          <cell r="X71">
            <v>9.7222222222222321E-2</v>
          </cell>
          <cell r="Y71">
            <v>12.935824583523491</v>
          </cell>
        </row>
        <row r="72">
          <cell r="A72" t="str">
            <v>Research Revenues</v>
          </cell>
          <cell r="B72">
            <v>68.7</v>
          </cell>
          <cell r="C72">
            <v>104</v>
          </cell>
          <cell r="D72">
            <v>131</v>
          </cell>
          <cell r="E72">
            <v>135</v>
          </cell>
          <cell r="F72">
            <v>124.4</v>
          </cell>
          <cell r="G72">
            <v>120.8</v>
          </cell>
          <cell r="H72">
            <v>0</v>
          </cell>
          <cell r="I72">
            <v>37.022000000000006</v>
          </cell>
          <cell r="J72">
            <v>39.613540000000008</v>
          </cell>
          <cell r="K72">
            <v>42.386487800000012</v>
          </cell>
          <cell r="L72">
            <v>45.353541946000014</v>
          </cell>
          <cell r="M72">
            <v>48.528289882220015</v>
          </cell>
          <cell r="O72">
            <v>0.25961538461538458</v>
          </cell>
          <cell r="P72">
            <v>3.0534351145038219E-2</v>
          </cell>
          <cell r="Q72">
            <v>-7.8518518518518432E-2</v>
          </cell>
          <cell r="R72">
            <v>-2.8938906752411619E-2</v>
          </cell>
          <cell r="S72">
            <v>-1</v>
          </cell>
          <cell r="T72" t="e">
            <v>#DIV/0!</v>
          </cell>
          <cell r="U72">
            <v>7.0000000000000062E-2</v>
          </cell>
          <cell r="V72">
            <v>7.0000000000000062E-2</v>
          </cell>
          <cell r="W72">
            <v>7.0000000000000062E-2</v>
          </cell>
          <cell r="X72">
            <v>7.0000000000000062E-2</v>
          </cell>
          <cell r="Y72" t="e">
            <v>#DIV/0!</v>
          </cell>
        </row>
        <row r="73">
          <cell r="A73" t="str">
            <v>Total Revenues</v>
          </cell>
          <cell r="B73" t="e">
            <v>#REF!</v>
          </cell>
          <cell r="C73">
            <v>328</v>
          </cell>
          <cell r="D73">
            <v>425</v>
          </cell>
          <cell r="E73">
            <v>477.35400000000004</v>
          </cell>
          <cell r="F73">
            <v>602</v>
          </cell>
          <cell r="G73">
            <v>701</v>
          </cell>
          <cell r="H73">
            <v>786</v>
          </cell>
          <cell r="I73">
            <v>875</v>
          </cell>
          <cell r="J73">
            <v>1021</v>
          </cell>
          <cell r="K73">
            <v>1172</v>
          </cell>
          <cell r="L73">
            <v>1329</v>
          </cell>
          <cell r="M73">
            <v>1482</v>
          </cell>
          <cell r="O73">
            <v>0.2957317073170731</v>
          </cell>
          <cell r="P73">
            <v>0.12318588235294126</v>
          </cell>
          <cell r="Q73">
            <v>0.26111858285465273</v>
          </cell>
          <cell r="R73">
            <v>0.16445182724252483</v>
          </cell>
          <cell r="S73">
            <v>0.12125534950071337</v>
          </cell>
          <cell r="T73">
            <v>0.11323155216284997</v>
          </cell>
          <cell r="U73">
            <v>0.16685714285714282</v>
          </cell>
          <cell r="V73">
            <v>0.14789422135161612</v>
          </cell>
          <cell r="W73">
            <v>0.13395904436860073</v>
          </cell>
          <cell r="X73">
            <v>0.1151241534988714</v>
          </cell>
          <cell r="Y73">
            <v>13.52333252179012</v>
          </cell>
        </row>
        <row r="75">
          <cell r="A75" t="str">
            <v>E = Morgan Stanley Dean Witter Research Estimates        NM = Not Meaningful</v>
          </cell>
        </row>
      </sheetData>
      <sheetData sheetId="6" refreshError="1"/>
      <sheetData sheetId="7" refreshError="1">
        <row r="1">
          <cell r="A1" t="str">
            <v>Exhibit 5</v>
          </cell>
        </row>
        <row r="2">
          <cell r="A2" t="str">
            <v>Alza - Annual Royalties &amp; Fees Model 1995-2005E</v>
          </cell>
        </row>
        <row r="3">
          <cell r="A3" t="str">
            <v>($ Millions)</v>
          </cell>
        </row>
        <row r="4">
          <cell r="B4">
            <v>1995</v>
          </cell>
          <cell r="C4">
            <v>1996</v>
          </cell>
          <cell r="D4" t="str">
            <v>1997</v>
          </cell>
          <cell r="E4" t="str">
            <v>1998</v>
          </cell>
          <cell r="F4" t="str">
            <v>1999</v>
          </cell>
          <cell r="G4" t="str">
            <v>2000E</v>
          </cell>
          <cell r="H4" t="str">
            <v xml:space="preserve"> 2001E</v>
          </cell>
          <cell r="I4" t="str">
            <v xml:space="preserve"> 2002E</v>
          </cell>
          <cell r="J4" t="str">
            <v xml:space="preserve"> 2003E</v>
          </cell>
          <cell r="K4" t="str">
            <v xml:space="preserve"> 2004E</v>
          </cell>
          <cell r="L4" t="str">
            <v xml:space="preserve"> 2005E</v>
          </cell>
        </row>
        <row r="5">
          <cell r="A5" t="str">
            <v>Procardia XL (nifedipine) - Pfizer</v>
          </cell>
        </row>
        <row r="6">
          <cell r="A6" t="str">
            <v xml:space="preserve">  Client's Alza Product Sales</v>
          </cell>
          <cell r="B6">
            <v>1134</v>
          </cell>
          <cell r="C6">
            <v>1004.9</v>
          </cell>
          <cell r="D6">
            <v>822</v>
          </cell>
          <cell r="E6">
            <v>713</v>
          </cell>
          <cell r="F6">
            <v>550</v>
          </cell>
          <cell r="G6">
            <v>272</v>
          </cell>
          <cell r="H6">
            <v>163.19999999999999</v>
          </cell>
          <cell r="I6">
            <v>114.23999999999998</v>
          </cell>
          <cell r="J6">
            <v>91.391999999999996</v>
          </cell>
          <cell r="K6">
            <v>77.683199999999999</v>
          </cell>
          <cell r="L6">
            <v>66.030720000000002</v>
          </cell>
        </row>
        <row r="7">
          <cell r="A7" t="str">
            <v xml:space="preserve">  Royalty Rate</v>
          </cell>
          <cell r="B7">
            <v>5.8000000000000003E-2</v>
          </cell>
          <cell r="C7">
            <v>6.3899999999999998E-2</v>
          </cell>
          <cell r="D7">
            <v>7.0000000000000007E-2</v>
          </cell>
          <cell r="E7">
            <v>7.0000000000000007E-2</v>
          </cell>
          <cell r="F7">
            <v>7.0000000000000007E-2</v>
          </cell>
          <cell r="G7">
            <v>7.0000000000000007E-2</v>
          </cell>
          <cell r="H7">
            <v>7.0000000000000007E-2</v>
          </cell>
          <cell r="I7">
            <v>7.0000000000000007E-2</v>
          </cell>
          <cell r="J7">
            <v>7.0000000000000007E-2</v>
          </cell>
          <cell r="K7">
            <v>7.0000000000000007E-2</v>
          </cell>
          <cell r="L7">
            <v>7.0000000000000007E-2</v>
          </cell>
        </row>
        <row r="8">
          <cell r="A8" t="str">
            <v xml:space="preserve">    Total Royalties</v>
          </cell>
          <cell r="B8">
            <v>65.772000000000006</v>
          </cell>
          <cell r="C8">
            <v>64.21311</v>
          </cell>
          <cell r="D8">
            <v>57.540000000000006</v>
          </cell>
          <cell r="E8">
            <v>49.910000000000004</v>
          </cell>
          <cell r="F8">
            <v>38.5</v>
          </cell>
          <cell r="G8">
            <v>19.040000000000003</v>
          </cell>
          <cell r="H8">
            <v>11.423999999999999</v>
          </cell>
          <cell r="I8">
            <v>7.9967999999999995</v>
          </cell>
          <cell r="J8">
            <v>6.3974400000000005</v>
          </cell>
          <cell r="K8">
            <v>5.4378240000000009</v>
          </cell>
          <cell r="L8">
            <v>4.6221504000000007</v>
          </cell>
        </row>
        <row r="10">
          <cell r="A10" t="str">
            <v>Glucotrol XL (glipizide) - Pfizer</v>
          </cell>
        </row>
        <row r="11">
          <cell r="A11" t="str">
            <v xml:space="preserve">  Client's Alza Product Sales</v>
          </cell>
          <cell r="B11">
            <v>81.800000000000011</v>
          </cell>
          <cell r="C11">
            <v>132.80000000000001</v>
          </cell>
          <cell r="D11">
            <v>175</v>
          </cell>
          <cell r="E11">
            <v>225</v>
          </cell>
          <cell r="F11">
            <v>256</v>
          </cell>
          <cell r="G11">
            <v>275.39999999999998</v>
          </cell>
          <cell r="H11">
            <v>291.92399999999998</v>
          </cell>
          <cell r="I11">
            <v>300.68171999999998</v>
          </cell>
          <cell r="J11">
            <v>309.70217159999999</v>
          </cell>
          <cell r="K11">
            <v>309.70217159999999</v>
          </cell>
          <cell r="L11">
            <v>309.70217159999999</v>
          </cell>
        </row>
        <row r="12">
          <cell r="A12" t="str">
            <v xml:space="preserve">  Royalty Rate</v>
          </cell>
          <cell r="B12">
            <v>7.0000000000000007E-2</v>
          </cell>
          <cell r="C12">
            <v>7.0000000000000007E-2</v>
          </cell>
          <cell r="D12">
            <v>7.0000000000000007E-2</v>
          </cell>
          <cell r="E12">
            <v>7.0000000000000007E-2</v>
          </cell>
          <cell r="F12">
            <v>7.0000000000000007E-2</v>
          </cell>
          <cell r="G12">
            <v>7.0000000000000021E-2</v>
          </cell>
          <cell r="H12">
            <v>7.0000000000000007E-2</v>
          </cell>
          <cell r="I12">
            <v>7.0000000000000007E-2</v>
          </cell>
          <cell r="J12">
            <v>7.0000000000000007E-2</v>
          </cell>
          <cell r="K12">
            <v>7.0000000000000007E-2</v>
          </cell>
          <cell r="L12">
            <v>7.0000000000000007E-2</v>
          </cell>
        </row>
        <row r="13">
          <cell r="A13" t="str">
            <v xml:space="preserve">    Total Royalties</v>
          </cell>
          <cell r="B13">
            <v>5.7260000000000018</v>
          </cell>
          <cell r="C13">
            <v>9.2960000000000012</v>
          </cell>
          <cell r="D13">
            <v>12.250000000000002</v>
          </cell>
          <cell r="E13">
            <v>15.750000000000002</v>
          </cell>
          <cell r="F13">
            <v>17.920000000000002</v>
          </cell>
          <cell r="G13">
            <v>19.278000000000002</v>
          </cell>
          <cell r="H13">
            <v>20.43468</v>
          </cell>
          <cell r="I13">
            <v>21.047720399999999</v>
          </cell>
          <cell r="J13">
            <v>21.679152011999999</v>
          </cell>
          <cell r="K13">
            <v>21.679152011999999</v>
          </cell>
          <cell r="L13">
            <v>21.679152011999999</v>
          </cell>
        </row>
        <row r="15">
          <cell r="A15" t="str">
            <v>Adalat CC (nifedipine) - Bayer</v>
          </cell>
        </row>
        <row r="16">
          <cell r="A16" t="str">
            <v xml:space="preserve">  Client's Alza Product Sales</v>
          </cell>
          <cell r="B16">
            <v>300</v>
          </cell>
          <cell r="C16">
            <v>300</v>
          </cell>
          <cell r="D16">
            <v>300</v>
          </cell>
          <cell r="E16">
            <v>300</v>
          </cell>
          <cell r="F16">
            <v>300</v>
          </cell>
          <cell r="G16">
            <v>120</v>
          </cell>
          <cell r="H16">
            <v>90</v>
          </cell>
          <cell r="I16">
            <v>76.5</v>
          </cell>
          <cell r="J16">
            <v>65.024999999999991</v>
          </cell>
          <cell r="K16">
            <v>55.271249999999988</v>
          </cell>
          <cell r="L16">
            <v>46.980562499999991</v>
          </cell>
        </row>
        <row r="17">
          <cell r="A17" t="str">
            <v xml:space="preserve">  Royalty Rate</v>
          </cell>
          <cell r="B17">
            <v>7.0000000000000007E-2</v>
          </cell>
          <cell r="C17">
            <v>7.0000000000000007E-2</v>
          </cell>
          <cell r="D17">
            <v>7.0000000000000007E-2</v>
          </cell>
          <cell r="E17">
            <v>7.0000000000000007E-2</v>
          </cell>
          <cell r="F17">
            <v>7.0000000000000007E-2</v>
          </cell>
          <cell r="G17">
            <v>7.0000000000000007E-2</v>
          </cell>
          <cell r="H17">
            <v>7.0000000000000007E-2</v>
          </cell>
          <cell r="I17">
            <v>7.0000000000000007E-2</v>
          </cell>
          <cell r="J17">
            <v>7.0000000000000007E-2</v>
          </cell>
          <cell r="K17">
            <v>7.0000000000000007E-2</v>
          </cell>
          <cell r="L17">
            <v>7.0000000000000007E-2</v>
          </cell>
        </row>
        <row r="18">
          <cell r="A18" t="str">
            <v xml:space="preserve">    Total Royalties</v>
          </cell>
          <cell r="B18">
            <v>21.000000000000004</v>
          </cell>
          <cell r="C18">
            <v>21.000000000000004</v>
          </cell>
          <cell r="D18">
            <v>21.000000000000004</v>
          </cell>
          <cell r="E18">
            <v>21.000000000000004</v>
          </cell>
          <cell r="F18">
            <v>21.000000000000004</v>
          </cell>
          <cell r="G18">
            <v>8.4</v>
          </cell>
          <cell r="H18">
            <v>6.3000000000000007</v>
          </cell>
          <cell r="I18">
            <v>5.3550000000000004</v>
          </cell>
          <cell r="J18">
            <v>4.5517500000000002</v>
          </cell>
          <cell r="K18">
            <v>3.8689874999999994</v>
          </cell>
          <cell r="L18">
            <v>3.2886393749999998</v>
          </cell>
        </row>
        <row r="20">
          <cell r="A20" t="str">
            <v>Duragesic - JNJ</v>
          </cell>
        </row>
        <row r="21">
          <cell r="A21" t="str">
            <v xml:space="preserve">  Client's Alza Product Sales</v>
          </cell>
          <cell r="B21">
            <v>125</v>
          </cell>
          <cell r="C21">
            <v>170</v>
          </cell>
          <cell r="D21">
            <v>250</v>
          </cell>
          <cell r="E21">
            <v>350</v>
          </cell>
          <cell r="F21">
            <v>450</v>
          </cell>
          <cell r="G21">
            <v>585</v>
          </cell>
          <cell r="H21">
            <v>731.25</v>
          </cell>
          <cell r="I21">
            <v>840.93749999999989</v>
          </cell>
          <cell r="J21">
            <v>941.84999999999991</v>
          </cell>
          <cell r="K21">
            <v>1036.0350000000001</v>
          </cell>
          <cell r="L21">
            <v>828.82800000000009</v>
          </cell>
        </row>
        <row r="22">
          <cell r="A22" t="str">
            <v xml:space="preserve">  Royalty Rate</v>
          </cell>
          <cell r="B22">
            <v>7.0000000000000007E-2</v>
          </cell>
          <cell r="C22">
            <v>7.0000000000000007E-2</v>
          </cell>
          <cell r="D22">
            <v>7.0000000000000007E-2</v>
          </cell>
          <cell r="E22">
            <v>9.8000000000000004E-2</v>
          </cell>
          <cell r="F22">
            <v>0.11</v>
          </cell>
          <cell r="G22">
            <v>0.11</v>
          </cell>
          <cell r="H22">
            <v>0.11</v>
          </cell>
          <cell r="I22">
            <v>0.11</v>
          </cell>
          <cell r="J22">
            <v>0.11</v>
          </cell>
          <cell r="K22">
            <v>0.11</v>
          </cell>
          <cell r="L22">
            <v>0.11</v>
          </cell>
        </row>
        <row r="23">
          <cell r="A23" t="str">
            <v xml:space="preserve">    Total Royalties</v>
          </cell>
          <cell r="B23">
            <v>8.75</v>
          </cell>
          <cell r="C23">
            <v>11.9</v>
          </cell>
          <cell r="D23">
            <v>17.5</v>
          </cell>
          <cell r="E23">
            <v>34.300000000000004</v>
          </cell>
          <cell r="F23">
            <v>49.5</v>
          </cell>
          <cell r="G23">
            <v>64.349999999999994</v>
          </cell>
          <cell r="H23">
            <v>80.4375</v>
          </cell>
          <cell r="I23">
            <v>92.503124999999983</v>
          </cell>
          <cell r="J23">
            <v>103.6035</v>
          </cell>
          <cell r="K23">
            <v>113.96385000000001</v>
          </cell>
          <cell r="L23">
            <v>91.171080000000003</v>
          </cell>
        </row>
        <row r="25">
          <cell r="A25" t="str">
            <v>Nicoderm CQ - SmithKline Beecham</v>
          </cell>
        </row>
        <row r="26">
          <cell r="A26" t="str">
            <v xml:space="preserve">  Client's Alza Product Sales</v>
          </cell>
          <cell r="B26">
            <v>0</v>
          </cell>
          <cell r="C26">
            <v>100</v>
          </cell>
          <cell r="D26">
            <v>200</v>
          </cell>
          <cell r="E26">
            <v>225</v>
          </cell>
          <cell r="F26">
            <v>236.25</v>
          </cell>
          <cell r="G26">
            <v>248.0625</v>
          </cell>
          <cell r="H26">
            <v>260.46562499999999</v>
          </cell>
          <cell r="I26">
            <v>273.48890625000001</v>
          </cell>
          <cell r="J26">
            <v>287.16335156250005</v>
          </cell>
          <cell r="K26">
            <v>301.52151914062506</v>
          </cell>
          <cell r="L26">
            <v>316.59759509765632</v>
          </cell>
        </row>
        <row r="27">
          <cell r="A27" t="str">
            <v xml:space="preserve">  Royalty Rate</v>
          </cell>
          <cell r="B27">
            <v>0.09</v>
          </cell>
          <cell r="C27">
            <v>0.09</v>
          </cell>
          <cell r="D27">
            <v>0.09</v>
          </cell>
          <cell r="E27">
            <v>0.06</v>
          </cell>
          <cell r="F27">
            <v>0.06</v>
          </cell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</row>
        <row r="28">
          <cell r="A28" t="str">
            <v xml:space="preserve">    Total Royalties</v>
          </cell>
          <cell r="B28">
            <v>0</v>
          </cell>
          <cell r="C28">
            <v>9</v>
          </cell>
          <cell r="D28">
            <v>18</v>
          </cell>
          <cell r="E28">
            <v>13.5</v>
          </cell>
          <cell r="F28">
            <v>14.174999999999999</v>
          </cell>
          <cell r="G28">
            <v>14.883749999999999</v>
          </cell>
          <cell r="H28">
            <v>15.627937499999998</v>
          </cell>
          <cell r="I28">
            <v>16.409334375</v>
          </cell>
          <cell r="J28">
            <v>17.229801093750002</v>
          </cell>
          <cell r="K28">
            <v>18.091291148437502</v>
          </cell>
          <cell r="L28">
            <v>18.99585570585938</v>
          </cell>
        </row>
        <row r="30">
          <cell r="A30" t="str">
            <v>Covera-HS (verapamil) - Searle</v>
          </cell>
        </row>
        <row r="31">
          <cell r="A31" t="str">
            <v xml:space="preserve">  Client's Alza Product Sales</v>
          </cell>
          <cell r="B31">
            <v>0</v>
          </cell>
          <cell r="C31">
            <v>21</v>
          </cell>
          <cell r="D31">
            <v>55</v>
          </cell>
          <cell r="E31">
            <v>81</v>
          </cell>
          <cell r="F31">
            <v>93.149999999999991</v>
          </cell>
          <cell r="G31">
            <v>102.465</v>
          </cell>
          <cell r="H31">
            <v>110.66220000000001</v>
          </cell>
          <cell r="I31">
            <v>116.19531000000002</v>
          </cell>
          <cell r="J31">
            <v>122.00507550000003</v>
          </cell>
          <cell r="K31">
            <v>128.10532927500003</v>
          </cell>
          <cell r="L31">
            <v>134.51059573875003</v>
          </cell>
        </row>
        <row r="32">
          <cell r="A32" t="str">
            <v xml:space="preserve">  Royalty Rate</v>
          </cell>
          <cell r="B32">
            <v>7.0000000000000007E-2</v>
          </cell>
          <cell r="C32">
            <v>7.0000000000000007E-2</v>
          </cell>
          <cell r="D32">
            <v>7.0000000000000007E-2</v>
          </cell>
          <cell r="E32">
            <v>7.0000000000000007E-2</v>
          </cell>
          <cell r="F32">
            <v>7.0000000000000007E-2</v>
          </cell>
          <cell r="G32">
            <v>7.0000000000000007E-2</v>
          </cell>
          <cell r="H32">
            <v>7.0000000000000007E-2</v>
          </cell>
          <cell r="I32">
            <v>7.0000000000000007E-2</v>
          </cell>
          <cell r="J32">
            <v>7.0000000000000007E-2</v>
          </cell>
          <cell r="K32">
            <v>7.0000000000000007E-2</v>
          </cell>
          <cell r="L32">
            <v>7.0000000000000007E-2</v>
          </cell>
        </row>
        <row r="33">
          <cell r="A33" t="str">
            <v xml:space="preserve">    Total Royalties</v>
          </cell>
          <cell r="B33">
            <v>0</v>
          </cell>
          <cell r="C33">
            <v>1.4700000000000002</v>
          </cell>
          <cell r="D33">
            <v>3.8500000000000005</v>
          </cell>
          <cell r="E33">
            <v>5.6700000000000008</v>
          </cell>
          <cell r="F33">
            <v>6.5205000000000002</v>
          </cell>
          <cell r="G33">
            <v>7.1725500000000011</v>
          </cell>
          <cell r="H33">
            <v>7.746354000000002</v>
          </cell>
          <cell r="I33">
            <v>8.1336717000000025</v>
          </cell>
          <cell r="J33">
            <v>8.5403552850000022</v>
          </cell>
          <cell r="K33">
            <v>8.9673730492500034</v>
          </cell>
          <cell r="L33">
            <v>9.415741701712502</v>
          </cell>
        </row>
        <row r="35">
          <cell r="A35" t="str">
            <v>DynaCirc CR (isradipine) - Novartis</v>
          </cell>
        </row>
        <row r="36">
          <cell r="A36" t="str">
            <v xml:space="preserve">  Client's Product Sales</v>
          </cell>
          <cell r="B36">
            <v>231</v>
          </cell>
          <cell r="C36">
            <v>260</v>
          </cell>
          <cell r="D36">
            <v>280</v>
          </cell>
          <cell r="E36">
            <v>285</v>
          </cell>
          <cell r="F36">
            <v>290.7</v>
          </cell>
          <cell r="G36">
            <v>296.51400000000001</v>
          </cell>
          <cell r="H36">
            <v>302.44427999999999</v>
          </cell>
          <cell r="I36">
            <v>308.4931656</v>
          </cell>
          <cell r="J36">
            <v>314.66302891200002</v>
          </cell>
          <cell r="K36">
            <v>320.95628949024001</v>
          </cell>
          <cell r="L36">
            <v>327.37541528004482</v>
          </cell>
        </row>
        <row r="37">
          <cell r="A37" t="str">
            <v xml:space="preserve">  Penetration Rate</v>
          </cell>
          <cell r="B37">
            <v>0</v>
          </cell>
          <cell r="C37">
            <v>0</v>
          </cell>
          <cell r="D37">
            <v>0.03</v>
          </cell>
          <cell r="E37">
            <v>0.05</v>
          </cell>
          <cell r="F37">
            <v>7.0000000000000007E-2</v>
          </cell>
          <cell r="G37">
            <v>0.1</v>
          </cell>
          <cell r="H37">
            <v>0.12000000000000001</v>
          </cell>
          <cell r="I37">
            <v>0.14000000000000001</v>
          </cell>
          <cell r="J37">
            <v>0.16</v>
          </cell>
          <cell r="K37">
            <v>0.18</v>
          </cell>
          <cell r="L37">
            <v>0.19999999999999998</v>
          </cell>
        </row>
        <row r="38">
          <cell r="A38" t="str">
            <v xml:space="preserve">  Client's Alza Product Sales</v>
          </cell>
          <cell r="B38">
            <v>0</v>
          </cell>
          <cell r="C38">
            <v>0</v>
          </cell>
          <cell r="D38">
            <v>8.4</v>
          </cell>
          <cell r="E38">
            <v>14.25</v>
          </cell>
          <cell r="F38">
            <v>20.349</v>
          </cell>
          <cell r="G38">
            <v>29.651400000000002</v>
          </cell>
          <cell r="H38">
            <v>36.293313600000005</v>
          </cell>
          <cell r="I38">
            <v>43.189043184000006</v>
          </cell>
          <cell r="J38">
            <v>50.346084625920007</v>
          </cell>
          <cell r="K38">
            <v>57.772132108243198</v>
          </cell>
          <cell r="L38">
            <v>65.475083056008955</v>
          </cell>
        </row>
        <row r="39">
          <cell r="A39" t="str">
            <v xml:space="preserve">  Royalty Rate</v>
          </cell>
          <cell r="B39">
            <v>0.04</v>
          </cell>
          <cell r="C39">
            <v>0.04</v>
          </cell>
          <cell r="D39">
            <v>0.04</v>
          </cell>
          <cell r="E39">
            <v>0.04</v>
          </cell>
          <cell r="F39">
            <v>0.04</v>
          </cell>
          <cell r="G39">
            <v>0.04</v>
          </cell>
          <cell r="H39">
            <v>0.04</v>
          </cell>
          <cell r="I39">
            <v>0.04</v>
          </cell>
          <cell r="J39">
            <v>0.04</v>
          </cell>
          <cell r="K39">
            <v>0.04</v>
          </cell>
          <cell r="L39">
            <v>0.04</v>
          </cell>
        </row>
        <row r="40">
          <cell r="A40" t="str">
            <v xml:space="preserve">    Total Royalties</v>
          </cell>
          <cell r="B40">
            <v>0</v>
          </cell>
          <cell r="C40">
            <v>0</v>
          </cell>
          <cell r="D40">
            <v>0.33600000000000002</v>
          </cell>
          <cell r="E40">
            <v>0.57000000000000006</v>
          </cell>
          <cell r="F40">
            <v>0.81396000000000002</v>
          </cell>
          <cell r="G40">
            <v>1.1860560000000002</v>
          </cell>
          <cell r="H40">
            <v>1.4517325440000002</v>
          </cell>
          <cell r="I40">
            <v>1.7275617273600004</v>
          </cell>
          <cell r="J40">
            <v>2.0138433850368003</v>
          </cell>
          <cell r="K40">
            <v>2.3108852843297281</v>
          </cell>
          <cell r="L40">
            <v>2.6190033222403581</v>
          </cell>
        </row>
        <row r="42">
          <cell r="A42" t="str">
            <v>Transderm Nitro (nitroglycerin) - Novartis</v>
          </cell>
        </row>
        <row r="43">
          <cell r="A43" t="str">
            <v xml:space="preserve">  Client's Alza Product Sales</v>
          </cell>
          <cell r="B43">
            <v>0</v>
          </cell>
          <cell r="C43">
            <v>300</v>
          </cell>
          <cell r="D43">
            <v>275</v>
          </cell>
          <cell r="E43">
            <v>250</v>
          </cell>
          <cell r="F43">
            <v>212.5</v>
          </cell>
          <cell r="G43">
            <v>180.625</v>
          </cell>
          <cell r="H43">
            <v>153.53125</v>
          </cell>
          <cell r="I43">
            <v>130.50156250000001</v>
          </cell>
          <cell r="J43">
            <v>110.926328125</v>
          </cell>
          <cell r="K43">
            <v>94.287378906249998</v>
          </cell>
          <cell r="L43">
            <v>80.144272070312496</v>
          </cell>
        </row>
        <row r="44">
          <cell r="A44" t="str">
            <v xml:space="preserve">  Royalty Rate</v>
          </cell>
          <cell r="B44">
            <v>0.04</v>
          </cell>
          <cell r="C44">
            <v>0.04</v>
          </cell>
          <cell r="D44">
            <v>0.04</v>
          </cell>
          <cell r="E44">
            <v>0.04</v>
          </cell>
          <cell r="F44">
            <v>0.04</v>
          </cell>
          <cell r="G44">
            <v>0.04</v>
          </cell>
          <cell r="H44">
            <v>0.04</v>
          </cell>
          <cell r="I44">
            <v>0.04</v>
          </cell>
          <cell r="J44">
            <v>0.04</v>
          </cell>
          <cell r="K44">
            <v>0.04</v>
          </cell>
          <cell r="L44">
            <v>0.04</v>
          </cell>
        </row>
        <row r="45">
          <cell r="A45" t="str">
            <v xml:space="preserve">    Total Royalties</v>
          </cell>
          <cell r="B45">
            <v>0</v>
          </cell>
          <cell r="C45">
            <v>12</v>
          </cell>
          <cell r="D45">
            <v>11</v>
          </cell>
          <cell r="E45">
            <v>10</v>
          </cell>
          <cell r="F45">
            <v>8.5</v>
          </cell>
          <cell r="G45">
            <v>7.2250000000000005</v>
          </cell>
          <cell r="H45">
            <v>6.1412500000000003</v>
          </cell>
          <cell r="I45">
            <v>5.2200625</v>
          </cell>
          <cell r="J45">
            <v>4.4370531250000003</v>
          </cell>
          <cell r="K45">
            <v>3.7714951562499999</v>
          </cell>
          <cell r="L45">
            <v>3.2057708828124998</v>
          </cell>
        </row>
        <row r="47">
          <cell r="A47" t="str">
            <v>Transderm Scop (scopolamine) - Novartis</v>
          </cell>
        </row>
        <row r="48">
          <cell r="A48" t="str">
            <v xml:space="preserve">  Client's Alza Product Sales</v>
          </cell>
          <cell r="B48">
            <v>0</v>
          </cell>
          <cell r="C48">
            <v>0</v>
          </cell>
          <cell r="D48">
            <v>20</v>
          </cell>
          <cell r="E48">
            <v>20</v>
          </cell>
          <cell r="F48">
            <v>20</v>
          </cell>
          <cell r="G48">
            <v>20</v>
          </cell>
          <cell r="H48">
            <v>20</v>
          </cell>
          <cell r="I48">
            <v>20</v>
          </cell>
          <cell r="J48">
            <v>20</v>
          </cell>
          <cell r="K48">
            <v>20</v>
          </cell>
          <cell r="L48">
            <v>20</v>
          </cell>
        </row>
        <row r="49">
          <cell r="A49" t="str">
            <v xml:space="preserve">  Royalty Rate</v>
          </cell>
          <cell r="B49">
            <v>0.05</v>
          </cell>
          <cell r="C49">
            <v>0.05</v>
          </cell>
          <cell r="D49">
            <v>0.05</v>
          </cell>
          <cell r="E49">
            <v>0.05</v>
          </cell>
          <cell r="F49">
            <v>0.05</v>
          </cell>
          <cell r="G49">
            <v>0.05</v>
          </cell>
          <cell r="H49">
            <v>0.05</v>
          </cell>
          <cell r="I49">
            <v>0.05</v>
          </cell>
          <cell r="J49">
            <v>0.05</v>
          </cell>
          <cell r="K49">
            <v>0.05</v>
          </cell>
          <cell r="L49">
            <v>0.05</v>
          </cell>
        </row>
        <row r="50">
          <cell r="A50" t="str">
            <v xml:space="preserve">    Total Royalties</v>
          </cell>
          <cell r="B50">
            <v>0</v>
          </cell>
          <cell r="C50">
            <v>0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</row>
        <row r="52">
          <cell r="A52" t="str">
            <v>IVOMEC SR Bolus (ivermectin) - Merial</v>
          </cell>
        </row>
        <row r="53">
          <cell r="A53" t="str">
            <v xml:space="preserve">  Client's Product Sales (U.S.)</v>
          </cell>
          <cell r="B53">
            <v>330</v>
          </cell>
          <cell r="C53">
            <v>330</v>
          </cell>
          <cell r="D53">
            <v>330</v>
          </cell>
          <cell r="E53">
            <v>330</v>
          </cell>
          <cell r="F53">
            <v>330</v>
          </cell>
          <cell r="G53">
            <v>330</v>
          </cell>
          <cell r="H53">
            <v>330</v>
          </cell>
          <cell r="I53">
            <v>330</v>
          </cell>
          <cell r="J53">
            <v>330</v>
          </cell>
          <cell r="K53">
            <v>330</v>
          </cell>
          <cell r="L53">
            <v>330</v>
          </cell>
        </row>
        <row r="54">
          <cell r="A54" t="str">
            <v xml:space="preserve">  Penetration Rate</v>
          </cell>
          <cell r="B54">
            <v>0</v>
          </cell>
          <cell r="C54">
            <v>0</v>
          </cell>
          <cell r="D54">
            <v>0.05</v>
          </cell>
          <cell r="E54">
            <v>0.1</v>
          </cell>
          <cell r="F54">
            <v>0.15000000000000002</v>
          </cell>
          <cell r="G54">
            <v>0.2</v>
          </cell>
          <cell r="H54">
            <v>0.25</v>
          </cell>
          <cell r="I54">
            <v>0.3</v>
          </cell>
          <cell r="J54">
            <v>0.35</v>
          </cell>
          <cell r="K54">
            <v>0.39999999999999997</v>
          </cell>
          <cell r="L54">
            <v>0.44999999999999996</v>
          </cell>
        </row>
        <row r="55">
          <cell r="A55" t="str">
            <v xml:space="preserve">  Client's Alza Product Sales</v>
          </cell>
          <cell r="B55">
            <v>0</v>
          </cell>
          <cell r="C55">
            <v>0</v>
          </cell>
          <cell r="D55">
            <v>16.5</v>
          </cell>
          <cell r="E55">
            <v>33</v>
          </cell>
          <cell r="F55">
            <v>49.500000000000007</v>
          </cell>
          <cell r="G55">
            <v>66</v>
          </cell>
          <cell r="H55">
            <v>82.5</v>
          </cell>
          <cell r="I55">
            <v>99</v>
          </cell>
          <cell r="J55">
            <v>115.49999999999999</v>
          </cell>
          <cell r="K55">
            <v>132</v>
          </cell>
          <cell r="L55">
            <v>148.49999999999997</v>
          </cell>
        </row>
        <row r="56">
          <cell r="A56" t="str">
            <v xml:space="preserve">  Royalty Rate</v>
          </cell>
          <cell r="B56">
            <v>0.02</v>
          </cell>
          <cell r="C56">
            <v>0.02</v>
          </cell>
          <cell r="D56">
            <v>0.02</v>
          </cell>
          <cell r="E56">
            <v>0.02</v>
          </cell>
          <cell r="F56">
            <v>0.02</v>
          </cell>
          <cell r="G56">
            <v>0.02</v>
          </cell>
          <cell r="H56">
            <v>0.02</v>
          </cell>
          <cell r="I56">
            <v>0.02</v>
          </cell>
          <cell r="J56">
            <v>0.02</v>
          </cell>
          <cell r="K56">
            <v>0.02</v>
          </cell>
          <cell r="L56">
            <v>0.02</v>
          </cell>
        </row>
        <row r="57">
          <cell r="A57" t="str">
            <v xml:space="preserve">    Total Royalties</v>
          </cell>
          <cell r="B57">
            <v>0</v>
          </cell>
          <cell r="C57">
            <v>0</v>
          </cell>
          <cell r="D57">
            <v>0.33</v>
          </cell>
          <cell r="E57">
            <v>0.66</v>
          </cell>
          <cell r="F57">
            <v>0.99000000000000021</v>
          </cell>
          <cell r="G57">
            <v>1.32</v>
          </cell>
          <cell r="H57">
            <v>1.6500000000000001</v>
          </cell>
          <cell r="I57">
            <v>1.98</v>
          </cell>
          <cell r="J57">
            <v>2.3099999999999996</v>
          </cell>
          <cell r="K57">
            <v>2.64</v>
          </cell>
          <cell r="L57">
            <v>2.9699999999999993</v>
          </cell>
        </row>
        <row r="59">
          <cell r="A59" t="str">
            <v xml:space="preserve">E = Morgan Stanley Dean Witter Research Estimates </v>
          </cell>
        </row>
        <row r="62">
          <cell r="A62" t="str">
            <v>Table 5 (continued)</v>
          </cell>
        </row>
        <row r="63">
          <cell r="A63" t="str">
            <v>Alza - Annual Royalties &amp; Fees Model 1995-2005E</v>
          </cell>
        </row>
        <row r="64">
          <cell r="A64" t="str">
            <v>($ Millions)</v>
          </cell>
        </row>
        <row r="65">
          <cell r="B65">
            <v>1995</v>
          </cell>
          <cell r="C65">
            <v>1996</v>
          </cell>
          <cell r="D65" t="str">
            <v>1997</v>
          </cell>
          <cell r="E65" t="str">
            <v>1998</v>
          </cell>
          <cell r="F65" t="str">
            <v>1999</v>
          </cell>
          <cell r="G65" t="str">
            <v>2000E</v>
          </cell>
          <cell r="H65" t="str">
            <v xml:space="preserve"> 2001E</v>
          </cell>
          <cell r="I65" t="str">
            <v xml:space="preserve"> 2002E</v>
          </cell>
          <cell r="J65" t="str">
            <v xml:space="preserve"> 2003E</v>
          </cell>
          <cell r="K65" t="str">
            <v xml:space="preserve"> 2004E</v>
          </cell>
          <cell r="L65" t="str">
            <v xml:space="preserve"> 2005E</v>
          </cell>
        </row>
        <row r="66">
          <cell r="A66" t="str">
            <v>Catapres-TTS (clonidine) - Boehringer Ingel.</v>
          </cell>
        </row>
        <row r="67">
          <cell r="A67" t="str">
            <v xml:space="preserve">  Client's Alza Product Sales</v>
          </cell>
          <cell r="B67">
            <v>70</v>
          </cell>
          <cell r="C67">
            <v>90</v>
          </cell>
          <cell r="D67">
            <v>105</v>
          </cell>
          <cell r="E67">
            <v>113.4</v>
          </cell>
          <cell r="F67">
            <v>121.33800000000001</v>
          </cell>
          <cell r="G67">
            <v>129.83166000000003</v>
          </cell>
          <cell r="H67">
            <v>137.62155960000004</v>
          </cell>
          <cell r="I67">
            <v>145.87885317600006</v>
          </cell>
          <cell r="J67">
            <v>153.17279583480007</v>
          </cell>
          <cell r="K67">
            <v>160.83143562654007</v>
          </cell>
          <cell r="L67">
            <v>168.87300740786708</v>
          </cell>
        </row>
        <row r="68">
          <cell r="A68" t="str">
            <v xml:space="preserve">  Royalty Rate</v>
          </cell>
          <cell r="B68">
            <v>0.09</v>
          </cell>
          <cell r="C68">
            <v>0.09</v>
          </cell>
          <cell r="D68">
            <v>0.09</v>
          </cell>
          <cell r="E68">
            <v>0.09</v>
          </cell>
          <cell r="F68">
            <v>0.09</v>
          </cell>
          <cell r="G68">
            <v>0.09</v>
          </cell>
          <cell r="H68">
            <v>0.09</v>
          </cell>
          <cell r="I68">
            <v>0.09</v>
          </cell>
          <cell r="J68">
            <v>0.09</v>
          </cell>
          <cell r="K68">
            <v>0.09</v>
          </cell>
          <cell r="L68">
            <v>0.09</v>
          </cell>
        </row>
        <row r="69">
          <cell r="A69" t="str">
            <v xml:space="preserve">    Total Royalties</v>
          </cell>
          <cell r="B69">
            <v>6.3</v>
          </cell>
          <cell r="C69">
            <v>8.1</v>
          </cell>
          <cell r="D69">
            <v>9.4499999999999993</v>
          </cell>
          <cell r="E69">
            <v>10.206</v>
          </cell>
          <cell r="F69">
            <v>10.92042</v>
          </cell>
          <cell r="G69">
            <v>11.684849400000003</v>
          </cell>
          <cell r="H69">
            <v>12.385940364000003</v>
          </cell>
          <cell r="I69">
            <v>13.129096785840005</v>
          </cell>
          <cell r="J69">
            <v>13.785551625132006</v>
          </cell>
          <cell r="K69">
            <v>14.474829206388605</v>
          </cell>
          <cell r="L69">
            <v>15.198570666708036</v>
          </cell>
        </row>
        <row r="71">
          <cell r="A71" t="str">
            <v>Efidac (24 Hr. Sudafed) - WLA</v>
          </cell>
        </row>
        <row r="72">
          <cell r="A72" t="str">
            <v xml:space="preserve">  Client's Product Sales (U.S.)</v>
          </cell>
          <cell r="B72">
            <v>122</v>
          </cell>
          <cell r="C72">
            <v>134</v>
          </cell>
          <cell r="D72">
            <v>140.70000000000002</v>
          </cell>
          <cell r="E72">
            <v>147.73500000000001</v>
          </cell>
          <cell r="F72">
            <v>155.12175000000002</v>
          </cell>
          <cell r="G72">
            <v>162.87783750000003</v>
          </cell>
          <cell r="H72">
            <v>171.02172937500004</v>
          </cell>
          <cell r="I72">
            <v>179.57281584375005</v>
          </cell>
          <cell r="J72">
            <v>188.55145663593757</v>
          </cell>
          <cell r="K72">
            <v>197.97902946773445</v>
          </cell>
          <cell r="L72">
            <v>207.87798094112119</v>
          </cell>
        </row>
        <row r="73">
          <cell r="A73" t="str">
            <v xml:space="preserve">  Penetration Rate</v>
          </cell>
          <cell r="B73">
            <v>0</v>
          </cell>
          <cell r="C73">
            <v>0</v>
          </cell>
          <cell r="D73">
            <v>0</v>
          </cell>
          <cell r="E73">
            <v>0.05</v>
          </cell>
          <cell r="F73">
            <v>0.1</v>
          </cell>
          <cell r="G73">
            <v>0.15000000000000002</v>
          </cell>
          <cell r="H73">
            <v>0.2</v>
          </cell>
          <cell r="I73">
            <v>0.25</v>
          </cell>
          <cell r="J73">
            <v>0.3</v>
          </cell>
          <cell r="K73">
            <v>0.35</v>
          </cell>
          <cell r="L73">
            <v>0.39999999999999997</v>
          </cell>
        </row>
        <row r="74">
          <cell r="A74" t="str">
            <v xml:space="preserve">  Client's Alza Product Sales</v>
          </cell>
          <cell r="B74">
            <v>0</v>
          </cell>
          <cell r="C74">
            <v>0</v>
          </cell>
          <cell r="D74">
            <v>0</v>
          </cell>
          <cell r="E74">
            <v>7.386750000000001</v>
          </cell>
          <cell r="F74">
            <v>15.512175000000003</v>
          </cell>
          <cell r="G74">
            <v>24.431675625000008</v>
          </cell>
          <cell r="H74">
            <v>34.204345875000008</v>
          </cell>
          <cell r="I74">
            <v>44.893203960937512</v>
          </cell>
          <cell r="J74">
            <v>56.565436990781272</v>
          </cell>
          <cell r="K74">
            <v>69.292660313707046</v>
          </cell>
          <cell r="L74">
            <v>83.151192376448478</v>
          </cell>
        </row>
        <row r="75">
          <cell r="A75" t="str">
            <v xml:space="preserve">  Royalty Rate</v>
          </cell>
          <cell r="B75">
            <v>0.05</v>
          </cell>
          <cell r="C75">
            <v>0.05</v>
          </cell>
          <cell r="D75">
            <v>0.05</v>
          </cell>
          <cell r="E75">
            <v>0.05</v>
          </cell>
          <cell r="F75">
            <v>0.05</v>
          </cell>
          <cell r="G75">
            <v>0.05</v>
          </cell>
          <cell r="H75">
            <v>0.05</v>
          </cell>
          <cell r="I75">
            <v>0.05</v>
          </cell>
          <cell r="J75">
            <v>0.05</v>
          </cell>
          <cell r="K75">
            <v>0.05</v>
          </cell>
          <cell r="L75">
            <v>0.05</v>
          </cell>
        </row>
        <row r="76">
          <cell r="A76" t="str">
            <v xml:space="preserve">    Total Royalties</v>
          </cell>
          <cell r="B76">
            <v>0</v>
          </cell>
          <cell r="C76">
            <v>0</v>
          </cell>
          <cell r="D76">
            <v>0</v>
          </cell>
          <cell r="E76">
            <v>0.3693375000000001</v>
          </cell>
          <cell r="F76">
            <v>0.77560875000000018</v>
          </cell>
          <cell r="G76">
            <v>1.2215837812500006</v>
          </cell>
          <cell r="H76">
            <v>1.7102172937500004</v>
          </cell>
          <cell r="I76">
            <v>2.2446601980468759</v>
          </cell>
          <cell r="J76">
            <v>2.828271849539064</v>
          </cell>
          <cell r="K76">
            <v>3.4646330156853526</v>
          </cell>
          <cell r="L76">
            <v>4.1575596188224244</v>
          </cell>
        </row>
        <row r="78">
          <cell r="A78" t="str">
            <v>Alpress LP (prazosin) - Pfizer (Fr)</v>
          </cell>
        </row>
        <row r="79">
          <cell r="A79" t="str">
            <v xml:space="preserve">  Client's Alza Product Sales</v>
          </cell>
          <cell r="B79">
            <v>8</v>
          </cell>
          <cell r="C79">
            <v>8</v>
          </cell>
          <cell r="D79">
            <v>8</v>
          </cell>
          <cell r="E79">
            <v>8</v>
          </cell>
          <cell r="F79">
            <v>8</v>
          </cell>
          <cell r="G79">
            <v>8</v>
          </cell>
          <cell r="H79">
            <v>8</v>
          </cell>
          <cell r="I79">
            <v>8</v>
          </cell>
          <cell r="J79">
            <v>8</v>
          </cell>
          <cell r="K79">
            <v>8</v>
          </cell>
          <cell r="L79">
            <v>8</v>
          </cell>
        </row>
        <row r="80">
          <cell r="A80" t="str">
            <v xml:space="preserve">  Royalty Rate</v>
          </cell>
          <cell r="B80">
            <v>7.0000000000000007E-2</v>
          </cell>
          <cell r="C80">
            <v>7.0000000000000007E-2</v>
          </cell>
          <cell r="D80">
            <v>7.0000000000000007E-2</v>
          </cell>
          <cell r="E80">
            <v>7.0000000000000007E-2</v>
          </cell>
          <cell r="F80">
            <v>7.0000000000000007E-2</v>
          </cell>
          <cell r="G80">
            <v>7.0000000000000007E-2</v>
          </cell>
          <cell r="H80">
            <v>7.0000000000000007E-2</v>
          </cell>
          <cell r="I80">
            <v>7.0000000000000007E-2</v>
          </cell>
          <cell r="J80">
            <v>7.0000000000000007E-2</v>
          </cell>
          <cell r="K80">
            <v>7.0000000000000007E-2</v>
          </cell>
          <cell r="L80">
            <v>7.0000000000000007E-2</v>
          </cell>
        </row>
        <row r="81">
          <cell r="A81" t="str">
            <v xml:space="preserve">    Total Royalties</v>
          </cell>
          <cell r="B81">
            <v>0.56000000000000005</v>
          </cell>
          <cell r="C81">
            <v>0.56000000000000005</v>
          </cell>
          <cell r="D81">
            <v>0.56000000000000005</v>
          </cell>
          <cell r="E81">
            <v>0.56000000000000005</v>
          </cell>
          <cell r="F81">
            <v>0.56000000000000005</v>
          </cell>
          <cell r="G81">
            <v>0.56000000000000005</v>
          </cell>
          <cell r="H81">
            <v>0.56000000000000005</v>
          </cell>
          <cell r="I81">
            <v>0.56000000000000005</v>
          </cell>
          <cell r="J81">
            <v>0.56000000000000005</v>
          </cell>
          <cell r="K81">
            <v>0.56000000000000005</v>
          </cell>
          <cell r="L81">
            <v>0.56000000000000005</v>
          </cell>
        </row>
        <row r="83">
          <cell r="A83" t="str">
            <v>Teczem - Hoechst (U.S.)</v>
          </cell>
        </row>
        <row r="84">
          <cell r="A84" t="str">
            <v xml:space="preserve">  Client's Alza Product Sales</v>
          </cell>
          <cell r="B84">
            <v>0</v>
          </cell>
          <cell r="C84">
            <v>0</v>
          </cell>
          <cell r="D84">
            <v>0</v>
          </cell>
          <cell r="E84">
            <v>5</v>
          </cell>
          <cell r="F84">
            <v>10</v>
          </cell>
          <cell r="G84">
            <v>15</v>
          </cell>
          <cell r="H84">
            <v>20</v>
          </cell>
          <cell r="I84">
            <v>25</v>
          </cell>
          <cell r="J84">
            <v>30</v>
          </cell>
          <cell r="K84">
            <v>30</v>
          </cell>
          <cell r="L84">
            <v>30</v>
          </cell>
        </row>
        <row r="85">
          <cell r="A85" t="str">
            <v xml:space="preserve">  Royalty Rate</v>
          </cell>
          <cell r="B85">
            <v>0.03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.03</v>
          </cell>
          <cell r="I85">
            <v>0.03</v>
          </cell>
          <cell r="J85">
            <v>0.03</v>
          </cell>
          <cell r="K85">
            <v>0.03</v>
          </cell>
          <cell r="L85">
            <v>0.03</v>
          </cell>
        </row>
        <row r="86">
          <cell r="A86" t="str">
            <v xml:space="preserve">    Total Royalties</v>
          </cell>
          <cell r="B86">
            <v>0</v>
          </cell>
          <cell r="C86">
            <v>0</v>
          </cell>
          <cell r="D86">
            <v>0</v>
          </cell>
          <cell r="E86">
            <v>0.15</v>
          </cell>
          <cell r="F86">
            <v>0.3</v>
          </cell>
          <cell r="G86">
            <v>0.44999999999999996</v>
          </cell>
          <cell r="H86">
            <v>0.6</v>
          </cell>
          <cell r="I86">
            <v>0.75</v>
          </cell>
          <cell r="J86">
            <v>0.89999999999999991</v>
          </cell>
          <cell r="K86">
            <v>0.89999999999999991</v>
          </cell>
          <cell r="L86">
            <v>0.89999999999999991</v>
          </cell>
        </row>
        <row r="88">
          <cell r="A88" t="str">
            <v>Cardura XL - Pfizer</v>
          </cell>
        </row>
        <row r="89">
          <cell r="A89" t="str">
            <v xml:space="preserve">  Client's Alza Product Sales</v>
          </cell>
          <cell r="B89">
            <v>0</v>
          </cell>
          <cell r="C89">
            <v>0</v>
          </cell>
          <cell r="D89">
            <v>0</v>
          </cell>
          <cell r="E89">
            <v>3</v>
          </cell>
          <cell r="F89">
            <v>6</v>
          </cell>
          <cell r="G89">
            <v>8</v>
          </cell>
          <cell r="H89">
            <v>8.8000000000000007</v>
          </cell>
          <cell r="I89">
            <v>9.6800000000000015</v>
          </cell>
          <cell r="J89">
            <v>10.648000000000003</v>
          </cell>
          <cell r="K89">
            <v>11.712800000000005</v>
          </cell>
          <cell r="L89">
            <v>12.884080000000006</v>
          </cell>
        </row>
        <row r="90">
          <cell r="A90" t="str">
            <v xml:space="preserve">  Royalty Rate</v>
          </cell>
          <cell r="B90">
            <v>0.09</v>
          </cell>
          <cell r="C90">
            <v>0.09</v>
          </cell>
          <cell r="D90">
            <v>0.09</v>
          </cell>
          <cell r="E90">
            <v>0.09</v>
          </cell>
          <cell r="F90">
            <v>0.09</v>
          </cell>
          <cell r="G90">
            <v>0.09</v>
          </cell>
          <cell r="H90">
            <v>0.09</v>
          </cell>
          <cell r="I90">
            <v>0.09</v>
          </cell>
          <cell r="J90">
            <v>0.09</v>
          </cell>
          <cell r="K90">
            <v>0.09</v>
          </cell>
          <cell r="L90">
            <v>0.09</v>
          </cell>
        </row>
        <row r="91">
          <cell r="A91" t="str">
            <v xml:space="preserve">    Total Royalties</v>
          </cell>
          <cell r="B91">
            <v>0</v>
          </cell>
          <cell r="C91">
            <v>0</v>
          </cell>
          <cell r="D91">
            <v>0</v>
          </cell>
          <cell r="E91">
            <v>0.27</v>
          </cell>
          <cell r="F91">
            <v>0.54</v>
          </cell>
          <cell r="G91">
            <v>0.72</v>
          </cell>
          <cell r="H91">
            <v>0.79200000000000004</v>
          </cell>
          <cell r="I91">
            <v>0.87120000000000009</v>
          </cell>
          <cell r="J91">
            <v>0.95832000000000028</v>
          </cell>
          <cell r="K91">
            <v>1.0541520000000004</v>
          </cell>
          <cell r="L91">
            <v>1.1595672000000006</v>
          </cell>
        </row>
        <row r="93">
          <cell r="A93" t="str">
            <v>Volmax (albuterol) - Glaxo</v>
          </cell>
        </row>
        <row r="94">
          <cell r="A94" t="str">
            <v xml:space="preserve">  Client's Alza Product Sales</v>
          </cell>
          <cell r="B94">
            <v>40</v>
          </cell>
          <cell r="C94">
            <v>40</v>
          </cell>
          <cell r="D94">
            <v>45</v>
          </cell>
          <cell r="E94">
            <v>50</v>
          </cell>
          <cell r="F94">
            <v>52</v>
          </cell>
          <cell r="G94">
            <v>54</v>
          </cell>
          <cell r="H94">
            <v>54</v>
          </cell>
          <cell r="I94">
            <v>54</v>
          </cell>
          <cell r="J94">
            <v>54</v>
          </cell>
          <cell r="K94">
            <v>54</v>
          </cell>
          <cell r="L94">
            <v>54</v>
          </cell>
        </row>
        <row r="95">
          <cell r="A95" t="str">
            <v xml:space="preserve">  Royalty Rate</v>
          </cell>
          <cell r="B95">
            <v>7.0000000000000007E-2</v>
          </cell>
          <cell r="C95">
            <v>7.0000000000000007E-2</v>
          </cell>
          <cell r="D95">
            <v>7.0000000000000007E-2</v>
          </cell>
          <cell r="E95">
            <v>7.0000000000000007E-2</v>
          </cell>
          <cell r="F95">
            <v>7.0000000000000007E-2</v>
          </cell>
          <cell r="G95">
            <v>7.0000000000000007E-2</v>
          </cell>
          <cell r="H95">
            <v>7.0000000000000007E-2</v>
          </cell>
          <cell r="I95">
            <v>7.0000000000000007E-2</v>
          </cell>
          <cell r="J95">
            <v>7.0000000000000007E-2</v>
          </cell>
          <cell r="K95">
            <v>7.0000000000000007E-2</v>
          </cell>
          <cell r="L95">
            <v>7.0000000000000007E-2</v>
          </cell>
        </row>
        <row r="96">
          <cell r="A96" t="str">
            <v xml:space="preserve">    Total Royalties</v>
          </cell>
          <cell r="B96">
            <v>2.8000000000000003</v>
          </cell>
          <cell r="C96">
            <v>2.8000000000000003</v>
          </cell>
          <cell r="D96">
            <v>3.1500000000000004</v>
          </cell>
          <cell r="E96">
            <v>3.5000000000000004</v>
          </cell>
          <cell r="F96">
            <v>3.6400000000000006</v>
          </cell>
          <cell r="G96">
            <v>3.7800000000000002</v>
          </cell>
          <cell r="H96">
            <v>3.7800000000000002</v>
          </cell>
          <cell r="I96">
            <v>3.7800000000000002</v>
          </cell>
          <cell r="J96">
            <v>3.7800000000000002</v>
          </cell>
          <cell r="K96">
            <v>3.7800000000000002</v>
          </cell>
          <cell r="L96">
            <v>3.7800000000000002</v>
          </cell>
        </row>
        <row r="98">
          <cell r="A98" t="str">
            <v>OROS hydromorphone - Knoll (BASF)</v>
          </cell>
        </row>
        <row r="99">
          <cell r="A99" t="str">
            <v xml:space="preserve">  Client's Product Sales (U.S. Dilaudid)</v>
          </cell>
          <cell r="B99">
            <v>0</v>
          </cell>
          <cell r="C99">
            <v>0</v>
          </cell>
          <cell r="D99">
            <v>17</v>
          </cell>
          <cell r="E99">
            <v>19</v>
          </cell>
          <cell r="F99">
            <v>15</v>
          </cell>
          <cell r="G99">
            <v>15</v>
          </cell>
          <cell r="H99">
            <v>5</v>
          </cell>
          <cell r="I99">
            <v>4</v>
          </cell>
          <cell r="J99">
            <v>3</v>
          </cell>
          <cell r="K99">
            <v>2</v>
          </cell>
          <cell r="L99">
            <v>1</v>
          </cell>
        </row>
        <row r="100">
          <cell r="A100" t="str">
            <v xml:space="preserve">  Penetration Rate</v>
          </cell>
          <cell r="B100" t="str">
            <v>NM</v>
          </cell>
          <cell r="C100" t="str">
            <v>NM</v>
          </cell>
          <cell r="D100" t="str">
            <v>NM</v>
          </cell>
          <cell r="E100" t="str">
            <v>NM</v>
          </cell>
          <cell r="F100" t="str">
            <v>NM</v>
          </cell>
          <cell r="G100" t="str">
            <v>NM</v>
          </cell>
          <cell r="H100" t="str">
            <v>NM</v>
          </cell>
          <cell r="I100" t="str">
            <v>NM</v>
          </cell>
          <cell r="J100" t="str">
            <v>NM</v>
          </cell>
          <cell r="K100" t="str">
            <v>NM</v>
          </cell>
          <cell r="L100" t="str">
            <v>NM</v>
          </cell>
        </row>
        <row r="101">
          <cell r="A101" t="str">
            <v xml:space="preserve">  Client's Alza Product Sale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18</v>
          </cell>
          <cell r="I101">
            <v>35</v>
          </cell>
          <cell r="J101">
            <v>50</v>
          </cell>
          <cell r="K101">
            <v>65</v>
          </cell>
          <cell r="L101">
            <v>80</v>
          </cell>
        </row>
        <row r="102">
          <cell r="A102" t="str">
            <v xml:space="preserve">  Royalty Rat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.2</v>
          </cell>
          <cell r="I102">
            <v>0.2</v>
          </cell>
          <cell r="J102">
            <v>0.2</v>
          </cell>
          <cell r="K102">
            <v>0.2</v>
          </cell>
          <cell r="L102">
            <v>0.2</v>
          </cell>
        </row>
        <row r="103">
          <cell r="A103" t="str">
            <v xml:space="preserve">    Total Royalti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3.6</v>
          </cell>
          <cell r="I103">
            <v>7</v>
          </cell>
          <cell r="J103">
            <v>10</v>
          </cell>
          <cell r="K103">
            <v>13</v>
          </cell>
          <cell r="L103">
            <v>16</v>
          </cell>
        </row>
        <row r="105">
          <cell r="A105" t="str">
            <v>Ethyol - U.S. Bioscience</v>
          </cell>
        </row>
        <row r="106">
          <cell r="A106" t="str">
            <v xml:space="preserve">  Client's Alza Product Sales</v>
          </cell>
          <cell r="B106">
            <v>0</v>
          </cell>
          <cell r="C106">
            <v>9.35</v>
          </cell>
          <cell r="D106">
            <v>20.64</v>
          </cell>
          <cell r="E106">
            <v>32.599999999999994</v>
          </cell>
          <cell r="F106">
            <v>48.3</v>
          </cell>
          <cell r="G106">
            <v>49.2</v>
          </cell>
          <cell r="H106">
            <v>54.120000000000005</v>
          </cell>
          <cell r="I106">
            <v>48.707999999999998</v>
          </cell>
          <cell r="J106">
            <v>56.014199999999995</v>
          </cell>
          <cell r="K106">
            <v>62.735903999999998</v>
          </cell>
          <cell r="L106">
            <v>69.009494400000008</v>
          </cell>
        </row>
        <row r="107">
          <cell r="A107" t="str">
            <v xml:space="preserve">  Royalty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.3</v>
          </cell>
          <cell r="J107">
            <v>0.27500000000000002</v>
          </cell>
          <cell r="K107">
            <v>0.25</v>
          </cell>
          <cell r="L107">
            <v>0.25</v>
          </cell>
        </row>
        <row r="108">
          <cell r="A108" t="str">
            <v xml:space="preserve">    Total Royaltie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4.612399999999999</v>
          </cell>
          <cell r="J108">
            <v>15.403905</v>
          </cell>
          <cell r="K108">
            <v>15.683975999999999</v>
          </cell>
          <cell r="L108">
            <v>17.252373600000002</v>
          </cell>
        </row>
        <row r="110">
          <cell r="A110" t="str">
            <v>Viadur - Bayer</v>
          </cell>
        </row>
        <row r="111">
          <cell r="A111" t="str">
            <v xml:space="preserve">  Client's Alza Product Sale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5</v>
          </cell>
          <cell r="I111">
            <v>50</v>
          </cell>
          <cell r="J111">
            <v>75</v>
          </cell>
          <cell r="K111">
            <v>93.8</v>
          </cell>
          <cell r="L111">
            <v>110.6</v>
          </cell>
        </row>
        <row r="112">
          <cell r="A112" t="str">
            <v xml:space="preserve">  Royalty Rat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.11</v>
          </cell>
          <cell r="I112">
            <v>0.11</v>
          </cell>
          <cell r="J112">
            <v>0.11</v>
          </cell>
          <cell r="K112">
            <v>0.11</v>
          </cell>
          <cell r="L112">
            <v>0.11</v>
          </cell>
        </row>
        <row r="113">
          <cell r="A113" t="str">
            <v xml:space="preserve">    Total Royaltie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2.75</v>
          </cell>
          <cell r="I113">
            <v>5.5</v>
          </cell>
          <cell r="J113">
            <v>8.25</v>
          </cell>
          <cell r="K113">
            <v>10.318</v>
          </cell>
          <cell r="L113">
            <v>12.165999999999999</v>
          </cell>
        </row>
        <row r="115">
          <cell r="A115" t="str">
            <v>Other (a)</v>
          </cell>
          <cell r="B115">
            <v>27.391999999999982</v>
          </cell>
          <cell r="C115">
            <v>30.960889999999978</v>
          </cell>
          <cell r="D115">
            <v>28.433999999999969</v>
          </cell>
          <cell r="E115">
            <v>51.484662500000013</v>
          </cell>
          <cell r="F115">
            <v>44.244511249999988</v>
          </cell>
          <cell r="G115">
            <v>118</v>
          </cell>
          <cell r="H115">
            <v>135</v>
          </cell>
          <cell r="I115">
            <v>145.80000000000001</v>
          </cell>
          <cell r="J115">
            <v>167.67</v>
          </cell>
          <cell r="K115">
            <v>192.82049999999998</v>
          </cell>
          <cell r="L115">
            <v>231.38459999999998</v>
          </cell>
        </row>
        <row r="116">
          <cell r="A116" t="str">
            <v>Nonrecurring/Crescendo</v>
          </cell>
          <cell r="B116">
            <v>7.4</v>
          </cell>
          <cell r="C116">
            <v>9.5</v>
          </cell>
          <cell r="D116">
            <v>4</v>
          </cell>
          <cell r="E116">
            <v>14.2</v>
          </cell>
          <cell r="F116">
            <v>7.2</v>
          </cell>
          <cell r="G116">
            <v>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8">
          <cell r="A118" t="str">
            <v>Total - Reported</v>
          </cell>
          <cell r="B118">
            <v>145.69999999999999</v>
          </cell>
          <cell r="C118">
            <v>180.8</v>
          </cell>
          <cell r="D118">
            <v>188.4</v>
          </cell>
          <cell r="E118">
            <v>233.1</v>
          </cell>
          <cell r="F118">
            <v>227.1</v>
          </cell>
          <cell r="G118">
            <v>282.27178918124997</v>
          </cell>
          <cell r="H118">
            <v>313.39161170174998</v>
          </cell>
          <cell r="I118">
            <v>355.62063268624695</v>
          </cell>
          <cell r="J118">
            <v>395.89894337545786</v>
          </cell>
          <cell r="K118">
            <v>437.78694837234121</v>
          </cell>
          <cell r="L118">
            <v>461.52606448515519</v>
          </cell>
        </row>
        <row r="120">
          <cell r="A120" t="str">
            <v>Notes:</v>
          </cell>
        </row>
        <row r="121">
          <cell r="A121" t="str">
            <v xml:space="preserve">(a) Other includes milestone payments and royalties on Muro, Baxter Infusor, and ENACT AirWatch as well as Hexalen and </v>
          </cell>
        </row>
        <row r="122">
          <cell r="A122" t="str">
            <v xml:space="preserve">NeuTrexin, until the two products were sent back to U.S. Bioscience in mid-1999. </v>
          </cell>
        </row>
        <row r="124">
          <cell r="A124" t="str">
            <v xml:space="preserve">E = Morgan Stanley Dean Witter Research Estimates </v>
          </cell>
        </row>
      </sheetData>
      <sheetData sheetId="8" refreshError="1">
        <row r="1">
          <cell r="A1" t="str">
            <v>Exhibit 6</v>
          </cell>
        </row>
        <row r="2">
          <cell r="A2" t="str">
            <v>Alza - New-Products Model 1999-2005E</v>
          </cell>
        </row>
        <row r="3">
          <cell r="A3" t="str">
            <v>($ Millions)</v>
          </cell>
        </row>
        <row r="5">
          <cell r="B5" t="str">
            <v>1999</v>
          </cell>
          <cell r="C5" t="str">
            <v>2000E</v>
          </cell>
          <cell r="D5" t="str">
            <v xml:space="preserve"> 2001E</v>
          </cell>
          <cell r="E5" t="str">
            <v xml:space="preserve"> 2002E</v>
          </cell>
          <cell r="F5" t="str">
            <v xml:space="preserve"> 2003E</v>
          </cell>
          <cell r="G5" t="str">
            <v xml:space="preserve"> 2004E</v>
          </cell>
          <cell r="H5" t="str">
            <v xml:space="preserve"> 2005E</v>
          </cell>
        </row>
        <row r="7">
          <cell r="A7" t="str">
            <v>Ditropan XL</v>
          </cell>
          <cell r="B7">
            <v>86.9</v>
          </cell>
          <cell r="C7">
            <v>177.4</v>
          </cell>
          <cell r="D7">
            <v>230</v>
          </cell>
          <cell r="E7">
            <v>253.00000000000003</v>
          </cell>
          <cell r="F7">
            <v>278.30000000000007</v>
          </cell>
          <cell r="G7">
            <v>300.56400000000008</v>
          </cell>
          <cell r="H7">
            <v>318.59784000000008</v>
          </cell>
          <cell r="J7" t="str">
            <v>Urge Urinary Incontinence; OROS</v>
          </cell>
        </row>
        <row r="8">
          <cell r="J8" t="str">
            <v>Oxybutynin; 1/day; 1/99 launch.</v>
          </cell>
        </row>
        <row r="10">
          <cell r="A10" t="str">
            <v>Concerta</v>
          </cell>
          <cell r="B10">
            <v>0</v>
          </cell>
          <cell r="C10">
            <v>45.4</v>
          </cell>
          <cell r="D10">
            <v>130</v>
          </cell>
          <cell r="E10">
            <v>200</v>
          </cell>
          <cell r="F10">
            <v>255</v>
          </cell>
          <cell r="G10">
            <v>310</v>
          </cell>
          <cell r="H10">
            <v>360</v>
          </cell>
          <cell r="J10" t="str">
            <v xml:space="preserve">Attention Deficit Disorder; </v>
          </cell>
        </row>
        <row r="11">
          <cell r="J11" t="str">
            <v>1/day; Phase III; File 2H99E.</v>
          </cell>
        </row>
        <row r="13">
          <cell r="A13" t="str">
            <v>E-TRANS Fentanyl</v>
          </cell>
          <cell r="B13">
            <v>0</v>
          </cell>
          <cell r="C13">
            <v>0</v>
          </cell>
          <cell r="D13">
            <v>0</v>
          </cell>
          <cell r="E13">
            <v>10</v>
          </cell>
          <cell r="F13">
            <v>25</v>
          </cell>
          <cell r="G13">
            <v>35</v>
          </cell>
          <cell r="H13">
            <v>50</v>
          </cell>
          <cell r="J13" t="str">
            <v>Pain; Phase III begin 2H00</v>
          </cell>
        </row>
        <row r="14">
          <cell r="A14" t="str">
            <v>IM-86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 t="str">
            <v>Phase II in various cancers, Cytran in-license</v>
          </cell>
        </row>
        <row r="15">
          <cell r="A15" t="str">
            <v>STEALTH dpIUDR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 t="str">
            <v>Phase III in mid-2000</v>
          </cell>
        </row>
        <row r="16">
          <cell r="A16" t="str">
            <v>OROS Oxycodon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 t="str">
            <v>File 2003E</v>
          </cell>
        </row>
        <row r="17">
          <cell r="A17" t="str">
            <v>OROS Cyclobendaprin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J17" t="str">
            <v>File 2003E</v>
          </cell>
        </row>
        <row r="18">
          <cell r="A18" t="str">
            <v>Other New Products</v>
          </cell>
          <cell r="B18">
            <v>0</v>
          </cell>
          <cell r="C18">
            <v>0</v>
          </cell>
          <cell r="D18">
            <v>0</v>
          </cell>
          <cell r="E18">
            <v>30</v>
          </cell>
          <cell r="F18">
            <v>65</v>
          </cell>
          <cell r="G18">
            <v>115</v>
          </cell>
          <cell r="H18">
            <v>185</v>
          </cell>
          <cell r="J18" t="str">
            <v>To reflect unforecast pipeline products.</v>
          </cell>
        </row>
        <row r="20">
          <cell r="A20" t="str">
            <v>Non-Integrated Products</v>
          </cell>
          <cell r="B20">
            <v>0</v>
          </cell>
          <cell r="C20">
            <v>0</v>
          </cell>
          <cell r="D20">
            <v>0</v>
          </cell>
          <cell r="E20">
            <v>40</v>
          </cell>
          <cell r="F20">
            <v>90</v>
          </cell>
          <cell r="G20">
            <v>150</v>
          </cell>
          <cell r="H20">
            <v>235</v>
          </cell>
        </row>
        <row r="22">
          <cell r="A22" t="str">
            <v>Integrated Products</v>
          </cell>
          <cell r="B22">
            <v>86.9</v>
          </cell>
          <cell r="C22">
            <v>222.8</v>
          </cell>
          <cell r="D22">
            <v>360</v>
          </cell>
          <cell r="E22">
            <v>453</v>
          </cell>
          <cell r="F22">
            <v>533.30000000000007</v>
          </cell>
          <cell r="G22">
            <v>610.56400000000008</v>
          </cell>
          <cell r="H22">
            <v>678.59784000000013</v>
          </cell>
        </row>
        <row r="24">
          <cell r="A24" t="str">
            <v>Total</v>
          </cell>
          <cell r="B24">
            <v>86.9</v>
          </cell>
          <cell r="C24">
            <v>222.8</v>
          </cell>
          <cell r="D24">
            <v>360</v>
          </cell>
          <cell r="E24">
            <v>493</v>
          </cell>
          <cell r="F24">
            <v>623.30000000000007</v>
          </cell>
          <cell r="G24">
            <v>760.56400000000008</v>
          </cell>
          <cell r="H24">
            <v>913.59784000000013</v>
          </cell>
        </row>
        <row r="26">
          <cell r="A26" t="str">
            <v xml:space="preserve">E = Morgan Stanley Dean Witter Research Estimates    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9_Hidden_Lists"/>
      <sheetName val="1994"/>
      <sheetName val="Constr Draw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UM"/>
      <sheetName val="MONTHLY"/>
      <sheetName val="TRANBUDGET"/>
      <sheetName val="SPARE PARTS"/>
      <sheetName val="TOOLS AND EQUIP"/>
      <sheetName val="LABOR"/>
      <sheetName val="Operation Assumptions"/>
      <sheetName val="TranBdgtREV3.2"/>
      <sheetName val="Input Instructions &amp; Notes"/>
      <sheetName val="Income_Statement_Comp"/>
      <sheetName val="PERF_INCEN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Narrative"/>
      <sheetName val="ES&amp;B"/>
      <sheetName val="Benefits"/>
      <sheetName val="Dept_Payroll"/>
      <sheetName val="Dept Sum"/>
      <sheetName val="Employee Hours"/>
      <sheetName val="Income_Statement_Comp"/>
      <sheetName val="Summary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Prices"/>
      <sheetName val="Apr"/>
      <sheetName val="DT-Adj"/>
      <sheetName val="Franchise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PP"/>
      <sheetName val="MBPP"/>
      <sheetName val="SBPP"/>
      <sheetName val="DT-Adj"/>
      <sheetName val="Daily Totals"/>
      <sheetName val="Daily Amt by Unit"/>
      <sheetName val="PRECMARGIN"/>
      <sheetName val="COVERSHEET"/>
      <sheetName val="INVOICE"/>
      <sheetName val="VOUCHER"/>
      <sheetName val="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s"/>
      <sheetName val="RawData"/>
      <sheetName val="SUMMARY"/>
      <sheetName val="August"/>
      <sheetName val="Value Summary - Not Rnd"/>
      <sheetName val="Assumption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supporting worksheet"/>
      <sheetName val="August"/>
      <sheetName val="IRR1295A"/>
      <sheetName val="MASTER MAPPING"/>
      <sheetName val="DT-Adj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supporting worksheet"/>
      <sheetName val="August"/>
      <sheetName val="IRR1295A"/>
      <sheetName val="MASTER MAPPING"/>
      <sheetName val="DT-Adj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advance activity"/>
      <sheetName val="DUKSOL Analysis"/>
      <sheetName val="Acct 1410005 "/>
      <sheetName val="Acct 1451008"/>
      <sheetName val="Acct 1460179"/>
      <sheetName val="AR 1460181 "/>
      <sheetName val="Acct 1460228"/>
      <sheetName val="Acct 2310009 "/>
      <sheetName val="2320001-2340086"/>
      <sheetName val="Acct 2340111"/>
      <sheetName val="Acct 1451008 (2)"/>
      <sheetName val="Analysis Summary"/>
      <sheetName val="Cash 1310013 "/>
      <sheetName val="Equity Rollforward"/>
      <sheetName val="Tax_Anal "/>
      <sheetName val="DEF_Tax"/>
      <sheetName val="#REF"/>
      <sheetName val="0899Analysis"/>
      <sheetName val="Load FRX"/>
      <sheetName val="Trial Balance - Review Log"/>
      <sheetName val="Sheet1"/>
      <sheetName val="DT-Adj"/>
      <sheetName val="Daily Totals"/>
      <sheetName val="Daily Amt by Unit"/>
      <sheetName val="PRECMARGIN"/>
    </sheetNames>
    <definedNames>
      <definedName name="AVER_SHARES_EPS"/>
    </definedNames>
    <sheetDataSet>
      <sheetData sheetId="0" refreshError="1"/>
      <sheetData sheetId="1">
        <row r="4">
          <cell r="D4" t="str">
            <v>12310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po"/>
      <sheetName val="drops"/>
      <sheetName val="Sheet3"/>
      <sheetName val="Sheet4"/>
      <sheetName val="Sheet5"/>
      <sheetName val="Sheet6"/>
      <sheetName val="borden_model6"/>
      <sheetName val="August"/>
    </sheetNames>
    <sheetDataSet>
      <sheetData sheetId="0" refreshError="1">
        <row r="12">
          <cell r="W12">
            <v>0</v>
          </cell>
        </row>
        <row r="102">
          <cell r="K102">
            <v>0</v>
          </cell>
          <cell r="L102">
            <v>0</v>
          </cell>
        </row>
        <row r="112">
          <cell r="J112">
            <v>54.291531544136291</v>
          </cell>
        </row>
        <row r="127">
          <cell r="J127">
            <v>321.7899999999999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GAAP Consolidation"/>
      <sheetName val="I&amp;P"/>
      <sheetName val="PET"/>
      <sheetName val="Textiles"/>
      <sheetName val="Tirecord"/>
      <sheetName val="Technical Filaments"/>
      <sheetName val="Specialty &amp; Ventures"/>
      <sheetName val="GAAP Eliminations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Securitization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model"/>
      <sheetName val="KoSa Standalone and LBO Model 8"/>
    </sheetNames>
    <sheetDataSet>
      <sheetData sheetId="0">
        <row r="6">
          <cell r="C6" t="str">
            <v>KoSa</v>
          </cell>
        </row>
        <row r="12">
          <cell r="D12" t="str">
            <v>(Dollars in millions, Except per Share Data)</v>
          </cell>
        </row>
        <row r="13">
          <cell r="C13">
            <v>2000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Costs - Doswell"/>
      <sheetName val="Commissioning - Doswell"/>
      <sheetName val="SUCosts - Wallingford"/>
      <sheetName val="Commissioning - Wallingford"/>
      <sheetName val="Development"/>
      <sheetName val="A - Operations"/>
      <sheetName val="M - Drawdown"/>
      <sheetName val="Labor"/>
      <sheetName val="OpExWksht"/>
      <sheetName val="Shar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H4">
            <v>1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RPTS"/>
      <sheetName val="D EXRPTS "/>
      <sheetName val="DUKE"/>
      <sheetName val="STMTS"/>
      <sheetName val="REV"/>
      <sheetName val="EXP"/>
      <sheetName val="FUEL"/>
      <sheetName val="EMIS"/>
      <sheetName val="TAX"/>
      <sheetName val="DEPR"/>
      <sheetName val="CAPX"/>
      <sheetName val="DEBT"/>
      <sheetName val="CONST"/>
      <sheetName val="CNLINK"/>
      <sheetName val="GTINPTS"/>
      <sheetName val="BOARD"/>
      <sheetName val="SENS"/>
      <sheetName val="STATS"/>
      <sheetName val="Basis"/>
      <sheetName val="Correlation"/>
      <sheetName val="Daily"/>
      <sheetName val="Performance"/>
      <sheetName val="Monthly"/>
      <sheetName val="Price and Vol Summary"/>
      <sheetName val="Monthly Implied Vol"/>
      <sheetName val="Unit List"/>
      <sheetName val="Comp1"/>
      <sheetName val="Sirona"/>
    </sheetNames>
    <sheetDataSet>
      <sheetData sheetId="0">
        <row r="146">
          <cell r="L146">
            <v>0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34"/>
      <sheetName val="Page 235"/>
      <sheetName val="Page 262"/>
      <sheetName val="Page 263"/>
      <sheetName val="Page 274"/>
      <sheetName val="Page 275"/>
      <sheetName val="Page 276"/>
      <sheetName val="Page 277"/>
      <sheetName val="Book11"/>
    </sheetNames>
    <definedNames>
      <definedName name="MONTH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bs"/>
      <sheetName val="Reference_Data"/>
      <sheetName val="Period"/>
      <sheetName val="Opex"/>
      <sheetName val="Disposals"/>
      <sheetName val="Sep-Mar Calculations"/>
      <sheetName val="ANE Deals"/>
      <sheetName val="GasActivity"/>
      <sheetName val="DOER A&amp;G"/>
      <sheetName val="MA data"/>
      <sheetName val="NH data"/>
      <sheetName val="RIGas data"/>
      <sheetName val="RIDist data"/>
      <sheetName val="RegExpenseTypes"/>
      <sheetName val="MAExtExpA&amp;GAlloc"/>
      <sheetName val="NHExtExpA&amp;GAlloc"/>
      <sheetName val="RIGasExtExpA&amp;GAlloc"/>
      <sheetName val="RIDistExtExpA&amp;GAlloc"/>
      <sheetName val="NHOutput"/>
      <sheetName val="DOER A&amp;G Alloc"/>
      <sheetName val="RIDistOutput"/>
      <sheetName val="RIGasOutput"/>
      <sheetName val="RegAcctgMatrix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Tab"/>
      <sheetName val="Estimate Summary"/>
      <sheetName val="Bid Units"/>
      <sheetName val="FSC Site"/>
      <sheetName val="Clarifications"/>
      <sheetName val="Itemized Equipment List"/>
      <sheetName val="Fleet Rates"/>
      <sheetName val="Exhibit B"/>
      <sheetName val="Job Costing"/>
      <sheetName val="Equip-Crew"/>
      <sheetName val="W.Comp Rates"/>
      <sheetName val="Suta 2017 Rates"/>
      <sheetName val="Bond Cost Calc"/>
      <sheetName val="Mirror of W.Comp Rates"/>
      <sheetName val="Data"/>
      <sheetName val="Call Sheet"/>
      <sheetName val="Codes"/>
      <sheetName val="WCTABLE"/>
      <sheetName val="Risk Assessment Example"/>
      <sheetName val="Risk Assessment"/>
      <sheetName val="Premium Time Tab"/>
      <sheetName val="KeyMetrics"/>
      <sheetName val="Schedule Data"/>
      <sheetName val="Acerno_Cache_XXXXX"/>
      <sheetName val="Tables"/>
    </sheetNames>
    <sheetDataSet>
      <sheetData sheetId="0">
        <row r="73">
          <cell r="B73">
            <v>654</v>
          </cell>
          <cell r="C73" t="str">
            <v>Concrete Construction (654)</v>
          </cell>
        </row>
        <row r="74">
          <cell r="B74">
            <v>656</v>
          </cell>
          <cell r="C74" t="str">
            <v>Electrical, Line Construction (656)</v>
          </cell>
        </row>
        <row r="75">
          <cell r="B75">
            <v>675</v>
          </cell>
          <cell r="C75" t="str">
            <v>Mach,Equip, Erect &amp; Repair (675)</v>
          </cell>
        </row>
        <row r="76">
          <cell r="B76">
            <v>951</v>
          </cell>
          <cell r="C76" t="str">
            <v>Outside Sales (951)</v>
          </cell>
        </row>
        <row r="77">
          <cell r="B77">
            <v>953</v>
          </cell>
          <cell r="C77" t="str">
            <v>Office/Clerical Support (953)</v>
          </cell>
        </row>
        <row r="78">
          <cell r="B78">
            <v>3724</v>
          </cell>
          <cell r="C78" t="str">
            <v>Electrical Install/Repair (3724)</v>
          </cell>
        </row>
        <row r="79">
          <cell r="B79">
            <v>5183</v>
          </cell>
          <cell r="C79" t="str">
            <v>Plumbing &amp; Steam fitting (5183)</v>
          </cell>
        </row>
        <row r="80">
          <cell r="B80">
            <v>5190</v>
          </cell>
          <cell r="C80" t="str">
            <v>Inside Service-Electrical Wiring (5190)</v>
          </cell>
        </row>
        <row r="81">
          <cell r="B81">
            <v>5213</v>
          </cell>
          <cell r="C81" t="str">
            <v>Concrete Work (5213)</v>
          </cell>
        </row>
        <row r="82">
          <cell r="B82">
            <v>5221</v>
          </cell>
          <cell r="C82" t="str">
            <v>Concrete Work-Foundations (5221)</v>
          </cell>
        </row>
        <row r="83">
          <cell r="B83">
            <v>5606</v>
          </cell>
          <cell r="C83" t="str">
            <v>Contractor-Executive Supervisor (5606)</v>
          </cell>
        </row>
        <row r="84">
          <cell r="B84">
            <v>6325</v>
          </cell>
          <cell r="C84" t="str">
            <v>Underground &amp; Traffic (6325)</v>
          </cell>
        </row>
        <row r="85">
          <cell r="B85">
            <v>7538</v>
          </cell>
          <cell r="C85" t="str">
            <v>Electrical Overhead Construction (7538)</v>
          </cell>
        </row>
        <row r="86">
          <cell r="B86">
            <v>7539</v>
          </cell>
          <cell r="C86" t="str">
            <v>Utility Services (7539)</v>
          </cell>
        </row>
        <row r="87">
          <cell r="B87">
            <v>7601</v>
          </cell>
          <cell r="C87" t="str">
            <v>Communications/Wiring Operations (7601)</v>
          </cell>
        </row>
        <row r="88">
          <cell r="B88">
            <v>7605</v>
          </cell>
          <cell r="C88" t="str">
            <v>Telecommunications (7605)</v>
          </cell>
        </row>
        <row r="89">
          <cell r="B89">
            <v>7611</v>
          </cell>
          <cell r="C89" t="str">
            <v>Telephone, Cable TV, Underground (7611)</v>
          </cell>
        </row>
        <row r="90">
          <cell r="B90">
            <v>7720</v>
          </cell>
          <cell r="C90" t="str">
            <v>Police Traffic Control (7720)</v>
          </cell>
        </row>
        <row r="91">
          <cell r="B91">
            <v>8227</v>
          </cell>
          <cell r="C91" t="str">
            <v>Contractors Permanent Yard (8227)</v>
          </cell>
        </row>
        <row r="92">
          <cell r="B92">
            <v>8742</v>
          </cell>
          <cell r="C92" t="str">
            <v>Salesperson-Outside (8742)</v>
          </cell>
        </row>
        <row r="93">
          <cell r="B93">
            <v>8810</v>
          </cell>
          <cell r="C93" t="str">
            <v>Office/Clerical Support (8810)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F7" t="str">
            <v>PICKUPS &amp; CREW TRUCKS</v>
          </cell>
        </row>
        <row r="8">
          <cell r="A8" t="str">
            <v>2A</v>
          </cell>
          <cell r="F8" t="str">
            <v xml:space="preserve">PICKUP 1/2T 4X2 LATE           </v>
          </cell>
          <cell r="G8">
            <v>752</v>
          </cell>
          <cell r="H8">
            <v>790</v>
          </cell>
          <cell r="I8">
            <v>263</v>
          </cell>
          <cell r="J8">
            <v>88</v>
          </cell>
          <cell r="M8">
            <v>1</v>
          </cell>
          <cell r="N8">
            <v>173.67205542725173</v>
          </cell>
          <cell r="O8">
            <v>182.32171705515808</v>
          </cell>
          <cell r="P8">
            <v>263</v>
          </cell>
          <cell r="Q8">
            <v>440</v>
          </cell>
        </row>
        <row r="9">
          <cell r="A9" t="str">
            <v>2A1</v>
          </cell>
          <cell r="B9">
            <v>0</v>
          </cell>
          <cell r="F9" t="str">
            <v xml:space="preserve">PICKUP 1/2T 4X2 XLT LATE       </v>
          </cell>
          <cell r="G9">
            <v>828</v>
          </cell>
          <cell r="H9">
            <v>881</v>
          </cell>
          <cell r="I9">
            <v>294</v>
          </cell>
          <cell r="J9">
            <v>98</v>
          </cell>
          <cell r="M9">
            <v>2</v>
          </cell>
          <cell r="N9">
            <v>191.22401847575057</v>
          </cell>
          <cell r="O9">
            <v>203.32333256404337</v>
          </cell>
          <cell r="P9">
            <v>294</v>
          </cell>
          <cell r="Q9">
            <v>490</v>
          </cell>
        </row>
        <row r="10">
          <cell r="A10" t="str">
            <v>2B</v>
          </cell>
          <cell r="B10">
            <v>0</v>
          </cell>
          <cell r="F10" t="str">
            <v xml:space="preserve">PICKUP 1/2T 4X4 LATE           </v>
          </cell>
          <cell r="G10">
            <v>878</v>
          </cell>
          <cell r="H10">
            <v>905</v>
          </cell>
          <cell r="I10">
            <v>302</v>
          </cell>
          <cell r="J10">
            <v>101</v>
          </cell>
          <cell r="M10">
            <v>3</v>
          </cell>
          <cell r="N10">
            <v>202.77136258660508</v>
          </cell>
          <cell r="O10">
            <v>208.86222017078236</v>
          </cell>
          <cell r="P10">
            <v>302</v>
          </cell>
          <cell r="Q10">
            <v>505</v>
          </cell>
        </row>
        <row r="11">
          <cell r="A11" t="str">
            <v>2C</v>
          </cell>
          <cell r="B11">
            <v>0</v>
          </cell>
          <cell r="F11" t="str">
            <v xml:space="preserve">PICKUP 3/4T 4X2 LATE           </v>
          </cell>
          <cell r="G11">
            <v>887</v>
          </cell>
          <cell r="H11">
            <v>1101</v>
          </cell>
          <cell r="I11">
            <v>367</v>
          </cell>
          <cell r="J11">
            <v>123</v>
          </cell>
          <cell r="M11">
            <v>4</v>
          </cell>
          <cell r="N11">
            <v>204.8498845265589</v>
          </cell>
          <cell r="O11">
            <v>254.09646895915068</v>
          </cell>
          <cell r="P11">
            <v>367</v>
          </cell>
          <cell r="Q11">
            <v>615</v>
          </cell>
        </row>
        <row r="12">
          <cell r="A12" t="str">
            <v>2DD</v>
          </cell>
          <cell r="B12">
            <v>0</v>
          </cell>
          <cell r="F12" t="str">
            <v xml:space="preserve">PICKUP 3/4T 4X4 LATE           </v>
          </cell>
          <cell r="G12">
            <v>1063</v>
          </cell>
          <cell r="H12">
            <v>1130</v>
          </cell>
          <cell r="I12">
            <v>377</v>
          </cell>
          <cell r="J12">
            <v>126</v>
          </cell>
          <cell r="M12">
            <v>5</v>
          </cell>
          <cell r="N12">
            <v>245.49653579676675</v>
          </cell>
          <cell r="O12">
            <v>260.78929148396031</v>
          </cell>
          <cell r="P12">
            <v>377</v>
          </cell>
          <cell r="Q12">
            <v>630</v>
          </cell>
        </row>
        <row r="13">
          <cell r="A13" t="str">
            <v>2F1</v>
          </cell>
          <cell r="B13">
            <v>0</v>
          </cell>
          <cell r="F13" t="str">
            <v xml:space="preserve">PICKUP 1T 4X2 REG CAB W/FBED   </v>
          </cell>
          <cell r="G13">
            <v>1187</v>
          </cell>
          <cell r="H13">
            <v>1242</v>
          </cell>
          <cell r="I13">
            <v>414</v>
          </cell>
          <cell r="J13">
            <v>138</v>
          </cell>
          <cell r="M13">
            <v>6</v>
          </cell>
          <cell r="N13">
            <v>274.13394919168593</v>
          </cell>
          <cell r="O13">
            <v>286.63743364874222</v>
          </cell>
          <cell r="P13">
            <v>414</v>
          </cell>
          <cell r="Q13">
            <v>690</v>
          </cell>
        </row>
        <row r="14">
          <cell r="A14" t="str">
            <v>2HH</v>
          </cell>
          <cell r="B14">
            <v>0</v>
          </cell>
          <cell r="F14" t="str">
            <v xml:space="preserve">1T DUALLY F/B W/LIFTGATE LATE  </v>
          </cell>
          <cell r="G14">
            <v>1275</v>
          </cell>
          <cell r="H14">
            <v>1333</v>
          </cell>
          <cell r="I14">
            <v>444</v>
          </cell>
          <cell r="J14">
            <v>148</v>
          </cell>
          <cell r="M14">
            <v>7</v>
          </cell>
          <cell r="N14">
            <v>294.45727482678984</v>
          </cell>
          <cell r="O14">
            <v>307.63904915762748</v>
          </cell>
          <cell r="P14">
            <v>444</v>
          </cell>
          <cell r="Q14">
            <v>740</v>
          </cell>
        </row>
        <row r="15">
          <cell r="A15" t="str">
            <v>2J</v>
          </cell>
          <cell r="B15">
            <v>0</v>
          </cell>
          <cell r="F15" t="str">
            <v xml:space="preserve">PICKUP 3/4T W/FLATBED LATE     </v>
          </cell>
          <cell r="G15">
            <v>1043</v>
          </cell>
          <cell r="H15">
            <v>1054</v>
          </cell>
          <cell r="I15">
            <v>351</v>
          </cell>
          <cell r="J15">
            <v>117</v>
          </cell>
          <cell r="M15">
            <v>8</v>
          </cell>
          <cell r="N15">
            <v>240.87759815242495</v>
          </cell>
          <cell r="O15">
            <v>243.24948072928686</v>
          </cell>
          <cell r="P15">
            <v>351</v>
          </cell>
          <cell r="Q15">
            <v>585</v>
          </cell>
        </row>
        <row r="16">
          <cell r="A16" t="str">
            <v>2J1</v>
          </cell>
          <cell r="B16">
            <v>0</v>
          </cell>
          <cell r="F16" t="str">
            <v xml:space="preserve">PICKUP 3/4T 4X4 EXTCAB XLT LAT </v>
          </cell>
          <cell r="G16">
            <v>1259</v>
          </cell>
          <cell r="H16">
            <v>1443</v>
          </cell>
          <cell r="I16">
            <v>481</v>
          </cell>
          <cell r="J16">
            <v>160</v>
          </cell>
          <cell r="M16">
            <v>9</v>
          </cell>
          <cell r="N16">
            <v>290.7621247113164</v>
          </cell>
          <cell r="O16">
            <v>333.02561735518117</v>
          </cell>
          <cell r="P16">
            <v>481</v>
          </cell>
          <cell r="Q16">
            <v>800</v>
          </cell>
        </row>
        <row r="17">
          <cell r="A17" t="str">
            <v>2J2</v>
          </cell>
          <cell r="B17">
            <v>0</v>
          </cell>
          <cell r="F17" t="str">
            <v xml:space="preserve">PICKUP 3/4T 4X4 CREW LARIAT DL </v>
          </cell>
          <cell r="G17">
            <v>1380</v>
          </cell>
          <cell r="H17">
            <v>1380</v>
          </cell>
          <cell r="I17">
            <v>460</v>
          </cell>
          <cell r="J17">
            <v>153</v>
          </cell>
          <cell r="M17">
            <v>10</v>
          </cell>
          <cell r="N17">
            <v>318.70669745958429</v>
          </cell>
          <cell r="O17">
            <v>318.48603738749131</v>
          </cell>
          <cell r="P17">
            <v>460</v>
          </cell>
          <cell r="Q17">
            <v>765</v>
          </cell>
        </row>
        <row r="18">
          <cell r="A18" t="str">
            <v>2JJ</v>
          </cell>
          <cell r="F18" t="str">
            <v xml:space="preserve">PICKUP 3/4T 4X4 EXTCAB LATE    </v>
          </cell>
          <cell r="G18">
            <v>1238</v>
          </cell>
          <cell r="H18">
            <v>1333</v>
          </cell>
          <cell r="I18">
            <v>444</v>
          </cell>
          <cell r="J18">
            <v>148</v>
          </cell>
          <cell r="M18">
            <v>11</v>
          </cell>
          <cell r="N18">
            <v>285.91224018475748</v>
          </cell>
          <cell r="O18">
            <v>307.63904915762748</v>
          </cell>
          <cell r="P18">
            <v>444</v>
          </cell>
          <cell r="Q18">
            <v>740</v>
          </cell>
        </row>
        <row r="19">
          <cell r="A19" t="str">
            <v>2KK</v>
          </cell>
          <cell r="B19">
            <v>0</v>
          </cell>
          <cell r="F19" t="str">
            <v xml:space="preserve">PICKUP 1T 4X4 W/FLATBED LATE   </v>
          </cell>
          <cell r="G19">
            <v>1282</v>
          </cell>
          <cell r="H19">
            <v>1342</v>
          </cell>
          <cell r="I19">
            <v>447</v>
          </cell>
          <cell r="J19">
            <v>149</v>
          </cell>
          <cell r="M19">
            <v>12</v>
          </cell>
          <cell r="N19">
            <v>296.07390300230946</v>
          </cell>
          <cell r="O19">
            <v>309.71613201015464</v>
          </cell>
          <cell r="P19">
            <v>447</v>
          </cell>
          <cell r="Q19">
            <v>745</v>
          </cell>
        </row>
        <row r="20">
          <cell r="A20" t="str">
            <v>2L</v>
          </cell>
          <cell r="B20">
            <v>0</v>
          </cell>
          <cell r="F20" t="str">
            <v xml:space="preserve">PICKUP 3/4T 4X4 XCAB HD LATE   </v>
          </cell>
          <cell r="G20">
            <v>1373</v>
          </cell>
          <cell r="H20">
            <v>1418</v>
          </cell>
          <cell r="I20">
            <v>473</v>
          </cell>
          <cell r="J20">
            <v>158</v>
          </cell>
          <cell r="M20">
            <v>13</v>
          </cell>
          <cell r="N20">
            <v>317.09006928406467</v>
          </cell>
          <cell r="O20">
            <v>327.25594276482803</v>
          </cell>
          <cell r="P20">
            <v>473</v>
          </cell>
          <cell r="Q20">
            <v>790</v>
          </cell>
        </row>
        <row r="21">
          <cell r="A21" t="str">
            <v>2L1</v>
          </cell>
          <cell r="B21">
            <v>0</v>
          </cell>
          <cell r="F21" t="str">
            <v xml:space="preserve">PICKUP 3/4T 4X4 XCAB HD XLT    </v>
          </cell>
          <cell r="G21">
            <v>1428</v>
          </cell>
          <cell r="H21">
            <v>1473</v>
          </cell>
          <cell r="I21">
            <v>491</v>
          </cell>
          <cell r="J21">
            <v>163</v>
          </cell>
          <cell r="M21">
            <v>14</v>
          </cell>
          <cell r="N21">
            <v>329.79214780600461</v>
          </cell>
          <cell r="O21">
            <v>339.94922686360491</v>
          </cell>
          <cell r="P21">
            <v>491</v>
          </cell>
          <cell r="Q21">
            <v>815</v>
          </cell>
        </row>
        <row r="22">
          <cell r="A22" t="str">
            <v>2L2</v>
          </cell>
          <cell r="B22">
            <v>0</v>
          </cell>
          <cell r="F22" t="str">
            <v xml:space="preserve">PICKUP 1T 4X4 XCAB XLT LATE    </v>
          </cell>
          <cell r="G22">
            <v>1491</v>
          </cell>
          <cell r="H22">
            <v>1601</v>
          </cell>
          <cell r="I22">
            <v>534</v>
          </cell>
          <cell r="J22">
            <v>178</v>
          </cell>
          <cell r="M22">
            <v>15</v>
          </cell>
          <cell r="N22">
            <v>344.34180138568126</v>
          </cell>
          <cell r="O22">
            <v>369.48996076621279</v>
          </cell>
          <cell r="P22">
            <v>534</v>
          </cell>
          <cell r="Q22">
            <v>890</v>
          </cell>
        </row>
        <row r="23">
          <cell r="A23" t="str">
            <v>2M</v>
          </cell>
          <cell r="B23">
            <v>0</v>
          </cell>
          <cell r="F23" t="str">
            <v xml:space="preserve">PICKUP 1/2T 4X4 XCAB XLT LATE  </v>
          </cell>
          <cell r="G23">
            <v>1041</v>
          </cell>
          <cell r="H23">
            <v>1073</v>
          </cell>
          <cell r="I23">
            <v>358</v>
          </cell>
          <cell r="J23">
            <v>119</v>
          </cell>
          <cell r="M23">
            <v>16</v>
          </cell>
          <cell r="N23">
            <v>240.41570438799076</v>
          </cell>
          <cell r="O23">
            <v>247.63443341795522</v>
          </cell>
          <cell r="P23">
            <v>358</v>
          </cell>
          <cell r="Q23">
            <v>595</v>
          </cell>
        </row>
        <row r="24">
          <cell r="A24" t="str">
            <v>2M1</v>
          </cell>
          <cell r="B24">
            <v>0</v>
          </cell>
          <cell r="F24" t="str">
            <v xml:space="preserve">PICKUP 1/2T 4X4 CREWCAB XLT    </v>
          </cell>
          <cell r="G24">
            <v>1041</v>
          </cell>
          <cell r="H24">
            <v>1073</v>
          </cell>
          <cell r="I24">
            <v>358</v>
          </cell>
          <cell r="J24">
            <v>119</v>
          </cell>
          <cell r="M24">
            <v>17</v>
          </cell>
          <cell r="N24">
            <v>240.41570438799076</v>
          </cell>
          <cell r="O24">
            <v>247.63443341795522</v>
          </cell>
          <cell r="P24">
            <v>358</v>
          </cell>
          <cell r="Q24">
            <v>595</v>
          </cell>
        </row>
        <row r="25">
          <cell r="A25" t="str">
            <v>2N</v>
          </cell>
          <cell r="B25">
            <v>0</v>
          </cell>
          <cell r="F25" t="str">
            <v xml:space="preserve">1T MECHANIC TK 4X4 LATE        </v>
          </cell>
          <cell r="G25">
            <v>1143</v>
          </cell>
          <cell r="H25">
            <v>1334</v>
          </cell>
          <cell r="I25">
            <v>445</v>
          </cell>
          <cell r="J25">
            <v>148</v>
          </cell>
          <cell r="M25">
            <v>18</v>
          </cell>
          <cell r="N25">
            <v>263.97228637413394</v>
          </cell>
          <cell r="O25">
            <v>307.86983614124165</v>
          </cell>
          <cell r="P25">
            <v>445</v>
          </cell>
          <cell r="Q25">
            <v>740</v>
          </cell>
        </row>
        <row r="26">
          <cell r="A26" t="str">
            <v>2NN</v>
          </cell>
          <cell r="B26">
            <v>0</v>
          </cell>
          <cell r="F26" t="str">
            <v xml:space="preserve">1T 4X4 CREWCAB UTILITY LATE    </v>
          </cell>
          <cell r="G26">
            <v>1543</v>
          </cell>
          <cell r="H26">
            <v>1623</v>
          </cell>
          <cell r="I26">
            <v>541</v>
          </cell>
          <cell r="J26">
            <v>181</v>
          </cell>
          <cell r="M26">
            <v>19</v>
          </cell>
          <cell r="N26">
            <v>356.35103926096997</v>
          </cell>
          <cell r="O26">
            <v>374.56727440572348</v>
          </cell>
          <cell r="P26">
            <v>541</v>
          </cell>
          <cell r="Q26">
            <v>905</v>
          </cell>
        </row>
        <row r="27">
          <cell r="A27" t="str">
            <v>2N1</v>
          </cell>
          <cell r="B27">
            <v>0</v>
          </cell>
          <cell r="F27" t="str">
            <v xml:space="preserve">1T 4X4 REG CAB FLATBED WINCH   </v>
          </cell>
          <cell r="G27">
            <v>1732</v>
          </cell>
          <cell r="H27">
            <v>1732</v>
          </cell>
          <cell r="I27">
            <v>577</v>
          </cell>
          <cell r="J27">
            <v>193</v>
          </cell>
          <cell r="M27">
            <v>20</v>
          </cell>
          <cell r="N27">
            <v>400</v>
          </cell>
          <cell r="O27">
            <v>399.72305561966306</v>
          </cell>
          <cell r="P27">
            <v>577</v>
          </cell>
          <cell r="Q27">
            <v>965</v>
          </cell>
        </row>
        <row r="28">
          <cell r="A28" t="str">
            <v>2N2</v>
          </cell>
          <cell r="B28">
            <v>0</v>
          </cell>
          <cell r="F28" t="str">
            <v xml:space="preserve">1T 4X4 CREWCAB FLATBED WINCH   </v>
          </cell>
          <cell r="G28">
            <v>1759</v>
          </cell>
          <cell r="H28">
            <v>1759</v>
          </cell>
          <cell r="I28">
            <v>586</v>
          </cell>
          <cell r="J28">
            <v>196</v>
          </cell>
          <cell r="M28">
            <v>21</v>
          </cell>
          <cell r="N28">
            <v>406.23556581986145</v>
          </cell>
          <cell r="O28">
            <v>405.95430417724441</v>
          </cell>
          <cell r="P28">
            <v>586</v>
          </cell>
          <cell r="Q28">
            <v>980</v>
          </cell>
        </row>
        <row r="29">
          <cell r="A29" t="str">
            <v>2N3</v>
          </cell>
          <cell r="B29">
            <v>0</v>
          </cell>
          <cell r="F29" t="str">
            <v xml:space="preserve">1T 4X4 CREWCAB UTIL W/CAPSTAN  </v>
          </cell>
          <cell r="G29">
            <v>1623</v>
          </cell>
          <cell r="H29">
            <v>1715</v>
          </cell>
          <cell r="I29">
            <v>572</v>
          </cell>
          <cell r="J29">
            <v>191</v>
          </cell>
          <cell r="M29">
            <v>22</v>
          </cell>
          <cell r="N29">
            <v>374.82678983833716</v>
          </cell>
          <cell r="O29">
            <v>395.79967689822291</v>
          </cell>
          <cell r="P29">
            <v>572</v>
          </cell>
          <cell r="Q29">
            <v>955</v>
          </cell>
        </row>
        <row r="30">
          <cell r="A30" t="str">
            <v>2N4</v>
          </cell>
          <cell r="B30">
            <v>0</v>
          </cell>
          <cell r="F30" t="str">
            <v xml:space="preserve">1T 4X4 CREWCAB UTILITY W/WINCH </v>
          </cell>
          <cell r="G30">
            <v>1759</v>
          </cell>
          <cell r="H30">
            <v>1841</v>
          </cell>
          <cell r="I30">
            <v>614</v>
          </cell>
          <cell r="J30">
            <v>205</v>
          </cell>
          <cell r="M30">
            <v>23</v>
          </cell>
          <cell r="N30">
            <v>406.23556581986145</v>
          </cell>
          <cell r="O30">
            <v>424.87883683360258</v>
          </cell>
          <cell r="P30">
            <v>614</v>
          </cell>
          <cell r="Q30">
            <v>1025</v>
          </cell>
        </row>
        <row r="31">
          <cell r="A31" t="str">
            <v>2N5</v>
          </cell>
          <cell r="B31">
            <v>0</v>
          </cell>
          <cell r="F31" t="str">
            <v xml:space="preserve">1T 4X4 CREWCAB FLATBED LATE    </v>
          </cell>
          <cell r="G31">
            <v>1526</v>
          </cell>
          <cell r="H31">
            <v>1608</v>
          </cell>
          <cell r="I31">
            <v>536</v>
          </cell>
          <cell r="J31">
            <v>179</v>
          </cell>
          <cell r="M31">
            <v>24</v>
          </cell>
          <cell r="N31">
            <v>352.42494226327943</v>
          </cell>
          <cell r="O31">
            <v>371.10546965151161</v>
          </cell>
          <cell r="P31">
            <v>536</v>
          </cell>
          <cell r="Q31">
            <v>895</v>
          </cell>
        </row>
        <row r="32">
          <cell r="A32" t="str">
            <v>2N6</v>
          </cell>
          <cell r="B32">
            <v>0</v>
          </cell>
          <cell r="F32" t="str">
            <v xml:space="preserve">1T 4X4 CREWCAB ENCLD UTL WINCH </v>
          </cell>
          <cell r="G32">
            <v>1759</v>
          </cell>
          <cell r="H32">
            <v>1841</v>
          </cell>
          <cell r="I32">
            <v>614</v>
          </cell>
          <cell r="J32">
            <v>205</v>
          </cell>
          <cell r="M32">
            <v>25</v>
          </cell>
          <cell r="N32">
            <v>406.23556581986145</v>
          </cell>
          <cell r="O32">
            <v>424.87883683360258</v>
          </cell>
          <cell r="P32">
            <v>614</v>
          </cell>
          <cell r="Q32">
            <v>1025</v>
          </cell>
        </row>
        <row r="33">
          <cell r="A33" t="str">
            <v>2N7</v>
          </cell>
          <cell r="B33">
            <v>0</v>
          </cell>
          <cell r="F33" t="str">
            <v xml:space="preserve">1T 4X4 CREWCAB W/CANOPY        </v>
          </cell>
          <cell r="G33">
            <v>1638</v>
          </cell>
          <cell r="H33">
            <v>1743</v>
          </cell>
          <cell r="I33">
            <v>581</v>
          </cell>
          <cell r="J33">
            <v>194</v>
          </cell>
          <cell r="M33">
            <v>26</v>
          </cell>
          <cell r="N33">
            <v>378.2909930715935</v>
          </cell>
          <cell r="O33">
            <v>402.26171243941837</v>
          </cell>
          <cell r="P33">
            <v>581</v>
          </cell>
          <cell r="Q33">
            <v>970</v>
          </cell>
        </row>
        <row r="34">
          <cell r="A34" t="str">
            <v>2N8</v>
          </cell>
          <cell r="F34" t="str">
            <v xml:space="preserve">1T 4X4 CREWCAB W/SERVICE BODY  </v>
          </cell>
          <cell r="G34">
            <v>1683</v>
          </cell>
          <cell r="H34">
            <v>1938</v>
          </cell>
          <cell r="I34">
            <v>646</v>
          </cell>
          <cell r="J34">
            <v>215</v>
          </cell>
          <cell r="M34">
            <v>27</v>
          </cell>
          <cell r="N34">
            <v>388.68360277136259</v>
          </cell>
          <cell r="O34">
            <v>447.26517424417261</v>
          </cell>
          <cell r="P34">
            <v>646</v>
          </cell>
          <cell r="Q34">
            <v>1075</v>
          </cell>
        </row>
        <row r="35">
          <cell r="A35" t="str">
            <v>2P</v>
          </cell>
          <cell r="B35">
            <v>0</v>
          </cell>
          <cell r="F35" t="str">
            <v xml:space="preserve">PICKUP 1/2T 4X2 EXTCAB LATE    </v>
          </cell>
          <cell r="G35">
            <v>789</v>
          </cell>
          <cell r="H35">
            <v>870</v>
          </cell>
          <cell r="I35">
            <v>290</v>
          </cell>
          <cell r="J35">
            <v>97</v>
          </cell>
          <cell r="M35">
            <v>28</v>
          </cell>
          <cell r="N35">
            <v>182.21709006928407</v>
          </cell>
          <cell r="O35">
            <v>200.78467574428802</v>
          </cell>
          <cell r="P35">
            <v>290</v>
          </cell>
          <cell r="Q35">
            <v>485</v>
          </cell>
        </row>
        <row r="36">
          <cell r="A36" t="str">
            <v>2QQ</v>
          </cell>
          <cell r="B36">
            <v>0</v>
          </cell>
          <cell r="F36" t="str">
            <v xml:space="preserve">PICKUP 3/4T 4X2 EXT CAB LATE   </v>
          </cell>
          <cell r="G36">
            <v>1187</v>
          </cell>
          <cell r="H36">
            <v>1347</v>
          </cell>
          <cell r="I36">
            <v>449</v>
          </cell>
          <cell r="J36">
            <v>150</v>
          </cell>
          <cell r="M36">
            <v>29</v>
          </cell>
          <cell r="N36">
            <v>274.13394919168593</v>
          </cell>
          <cell r="O36">
            <v>310.87006692822524</v>
          </cell>
          <cell r="P36">
            <v>449</v>
          </cell>
          <cell r="Q36">
            <v>750</v>
          </cell>
        </row>
        <row r="37">
          <cell r="A37" t="str">
            <v>2R</v>
          </cell>
          <cell r="B37">
            <v>0</v>
          </cell>
          <cell r="F37" t="str">
            <v xml:space="preserve">PICKUP 3/4T UTIL 4X4 LATE GAS  </v>
          </cell>
          <cell r="G37">
            <v>1156</v>
          </cell>
          <cell r="H37">
            <v>1329</v>
          </cell>
          <cell r="I37">
            <v>443</v>
          </cell>
          <cell r="J37">
            <v>148</v>
          </cell>
          <cell r="M37">
            <v>30</v>
          </cell>
          <cell r="N37">
            <v>266.97459584295609</v>
          </cell>
          <cell r="O37">
            <v>306.71590122317099</v>
          </cell>
          <cell r="P37">
            <v>443</v>
          </cell>
          <cell r="Q37">
            <v>740</v>
          </cell>
        </row>
        <row r="38">
          <cell r="A38" t="str">
            <v>2SS</v>
          </cell>
          <cell r="B38">
            <v>0</v>
          </cell>
          <cell r="F38" t="str">
            <v xml:space="preserve">PICKUP 1/2T 4X4 EXTCAB LATE    </v>
          </cell>
          <cell r="G38">
            <v>1000</v>
          </cell>
          <cell r="H38">
            <v>1034</v>
          </cell>
          <cell r="I38">
            <v>345</v>
          </cell>
          <cell r="J38">
            <v>115</v>
          </cell>
          <cell r="M38">
            <v>31</v>
          </cell>
          <cell r="N38">
            <v>230.94688221709006</v>
          </cell>
          <cell r="O38">
            <v>238.63374105700439</v>
          </cell>
          <cell r="P38">
            <v>345</v>
          </cell>
          <cell r="Q38">
            <v>575</v>
          </cell>
        </row>
        <row r="39">
          <cell r="A39" t="str">
            <v>2S1</v>
          </cell>
          <cell r="B39">
            <v>0</v>
          </cell>
          <cell r="F39" t="str">
            <v xml:space="preserve">PICKUP 1/2T 4X4 CREWCAB XL     </v>
          </cell>
          <cell r="G39">
            <v>1041</v>
          </cell>
          <cell r="H39">
            <v>1073</v>
          </cell>
          <cell r="I39">
            <v>358</v>
          </cell>
          <cell r="J39">
            <v>119</v>
          </cell>
          <cell r="M39">
            <v>32</v>
          </cell>
          <cell r="N39">
            <v>240.41570438799076</v>
          </cell>
          <cell r="O39">
            <v>247.63443341795522</v>
          </cell>
          <cell r="P39">
            <v>358</v>
          </cell>
          <cell r="Q39">
            <v>595</v>
          </cell>
        </row>
        <row r="40">
          <cell r="A40" t="str">
            <v>2TT</v>
          </cell>
          <cell r="B40">
            <v>0</v>
          </cell>
          <cell r="F40" t="str">
            <v xml:space="preserve">CREWCAB 1T 4X2 FLATBED LATE    </v>
          </cell>
          <cell r="G40">
            <v>1159</v>
          </cell>
          <cell r="H40">
            <v>1217</v>
          </cell>
          <cell r="I40">
            <v>406</v>
          </cell>
          <cell r="J40">
            <v>136</v>
          </cell>
          <cell r="M40">
            <v>33</v>
          </cell>
          <cell r="N40">
            <v>267.66743648960738</v>
          </cell>
          <cell r="O40">
            <v>280.86775905838908</v>
          </cell>
          <cell r="P40">
            <v>406</v>
          </cell>
          <cell r="Q40">
            <v>680</v>
          </cell>
        </row>
        <row r="41">
          <cell r="A41" t="str">
            <v>2W</v>
          </cell>
          <cell r="B41">
            <v>0</v>
          </cell>
          <cell r="F41" t="str">
            <v xml:space="preserve">PICKUP RANGER 4X2 LATE         </v>
          </cell>
          <cell r="G41">
            <v>690</v>
          </cell>
          <cell r="H41">
            <v>718</v>
          </cell>
          <cell r="I41">
            <v>239</v>
          </cell>
          <cell r="J41">
            <v>79</v>
          </cell>
          <cell r="M41">
            <v>34</v>
          </cell>
          <cell r="N41">
            <v>159.35334872979215</v>
          </cell>
          <cell r="O41">
            <v>165.70505423494114</v>
          </cell>
          <cell r="P41">
            <v>239</v>
          </cell>
          <cell r="Q41">
            <v>395</v>
          </cell>
        </row>
        <row r="42">
          <cell r="A42" t="str">
            <v>2WW</v>
          </cell>
          <cell r="B42">
            <v>0</v>
          </cell>
          <cell r="F42" t="str">
            <v xml:space="preserve">PICKUP RANGER 4X2 EXTCAB LATE  </v>
          </cell>
          <cell r="G42">
            <v>773</v>
          </cell>
          <cell r="H42">
            <v>800</v>
          </cell>
          <cell r="I42">
            <v>267</v>
          </cell>
          <cell r="J42">
            <v>89</v>
          </cell>
          <cell r="M42">
            <v>35</v>
          </cell>
          <cell r="N42">
            <v>178.52193995381063</v>
          </cell>
          <cell r="O42">
            <v>184.62958689129931</v>
          </cell>
          <cell r="P42">
            <v>267</v>
          </cell>
          <cell r="Q42">
            <v>445</v>
          </cell>
        </row>
        <row r="43">
          <cell r="B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03B</v>
          </cell>
          <cell r="B44">
            <v>0</v>
          </cell>
          <cell r="F44" t="str">
            <v xml:space="preserve">SERVICE VAN 1T LATE            </v>
          </cell>
          <cell r="G44">
            <v>1068</v>
          </cell>
          <cell r="H44">
            <v>1104</v>
          </cell>
          <cell r="I44">
            <v>368</v>
          </cell>
          <cell r="J44">
            <v>122</v>
          </cell>
          <cell r="M44">
            <v>37</v>
          </cell>
          <cell r="N44">
            <v>246.65127020785218</v>
          </cell>
          <cell r="O44">
            <v>254.78882990999307</v>
          </cell>
          <cell r="P44">
            <v>368</v>
          </cell>
          <cell r="Q44">
            <v>610</v>
          </cell>
        </row>
        <row r="45">
          <cell r="A45" t="str">
            <v>03D</v>
          </cell>
          <cell r="B45">
            <v>0</v>
          </cell>
          <cell r="F45" t="str">
            <v xml:space="preserve">3/4 T SERVICE VAN  LATE        </v>
          </cell>
          <cell r="G45">
            <v>725</v>
          </cell>
          <cell r="H45">
            <v>985</v>
          </cell>
          <cell r="I45">
            <v>328</v>
          </cell>
          <cell r="J45">
            <v>109</v>
          </cell>
          <cell r="M45">
            <v>38</v>
          </cell>
          <cell r="N45">
            <v>167.43648960739029</v>
          </cell>
          <cell r="O45">
            <v>227.32517885991228</v>
          </cell>
          <cell r="P45">
            <v>328</v>
          </cell>
          <cell r="Q45">
            <v>545</v>
          </cell>
        </row>
        <row r="46">
          <cell r="A46" t="str">
            <v>03F</v>
          </cell>
          <cell r="B46">
            <v>0</v>
          </cell>
          <cell r="F46" t="str">
            <v xml:space="preserve">STEP VAN UNDERGROUND           </v>
          </cell>
          <cell r="G46">
            <v>994</v>
          </cell>
          <cell r="H46">
            <v>2374</v>
          </cell>
          <cell r="I46">
            <v>791</v>
          </cell>
          <cell r="J46">
            <v>258</v>
          </cell>
          <cell r="M46">
            <v>39</v>
          </cell>
          <cell r="N46">
            <v>229.56120092378754</v>
          </cell>
          <cell r="O46">
            <v>547.88829909993069</v>
          </cell>
          <cell r="P46">
            <v>791</v>
          </cell>
          <cell r="Q46">
            <v>1290</v>
          </cell>
        </row>
        <row r="47">
          <cell r="A47" t="str">
            <v>03H</v>
          </cell>
          <cell r="B47">
            <v>0</v>
          </cell>
          <cell r="F47" t="str">
            <v xml:space="preserve">SERVICE VAN PROMASTER LATE     </v>
          </cell>
          <cell r="G47">
            <v>1170</v>
          </cell>
          <cell r="H47">
            <v>1222</v>
          </cell>
          <cell r="I47">
            <v>407</v>
          </cell>
          <cell r="J47">
            <v>136</v>
          </cell>
          <cell r="M47">
            <v>40</v>
          </cell>
          <cell r="N47">
            <v>270.20785219399539</v>
          </cell>
          <cell r="O47">
            <v>282.02169397645969</v>
          </cell>
          <cell r="P47">
            <v>407</v>
          </cell>
          <cell r="Q47">
            <v>68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042</v>
          </cell>
          <cell r="B49">
            <v>0</v>
          </cell>
          <cell r="F49" t="str">
            <v xml:space="preserve">5 TON 6X6 FLATBED W/WINCH      </v>
          </cell>
          <cell r="G49">
            <v>3031</v>
          </cell>
          <cell r="H49">
            <v>3518</v>
          </cell>
          <cell r="I49">
            <v>1173</v>
          </cell>
          <cell r="J49">
            <v>392</v>
          </cell>
          <cell r="M49">
            <v>42</v>
          </cell>
          <cell r="N49">
            <v>700</v>
          </cell>
          <cell r="O49">
            <v>811.90860835448882</v>
          </cell>
          <cell r="P49">
            <v>1173</v>
          </cell>
          <cell r="Q49">
            <v>1960</v>
          </cell>
          <cell r="S49" t="str">
            <v>X</v>
          </cell>
        </row>
        <row r="50">
          <cell r="A50" t="str">
            <v>043</v>
          </cell>
          <cell r="B50">
            <v>0</v>
          </cell>
          <cell r="F50" t="str">
            <v xml:space="preserve">5500 CM BED W/GOOSENECK HITCH  </v>
          </cell>
          <cell r="G50">
            <v>1873</v>
          </cell>
          <cell r="H50">
            <v>2289</v>
          </cell>
          <cell r="I50">
            <v>763</v>
          </cell>
          <cell r="J50">
            <v>254</v>
          </cell>
          <cell r="M50">
            <v>43</v>
          </cell>
          <cell r="N50">
            <v>432.56351039260971</v>
          </cell>
          <cell r="O50">
            <v>528.2714054927302</v>
          </cell>
          <cell r="P50">
            <v>763</v>
          </cell>
          <cell r="Q50">
            <v>1270</v>
          </cell>
        </row>
        <row r="51">
          <cell r="A51" t="str">
            <v>044</v>
          </cell>
          <cell r="B51" t="str">
            <v>SP</v>
          </cell>
          <cell r="F51" t="str">
            <v xml:space="preserve">SP BORE TK W/MUD SYSTEM        </v>
          </cell>
          <cell r="G51">
            <v>4162</v>
          </cell>
          <cell r="H51">
            <v>4162</v>
          </cell>
          <cell r="I51">
            <v>1387</v>
          </cell>
          <cell r="J51">
            <v>462</v>
          </cell>
          <cell r="M51">
            <v>44</v>
          </cell>
          <cell r="N51">
            <v>961.20092378752884</v>
          </cell>
          <cell r="O51">
            <v>960.53542580198473</v>
          </cell>
          <cell r="P51">
            <v>1387</v>
          </cell>
          <cell r="Q51">
            <v>2310</v>
          </cell>
        </row>
        <row r="52">
          <cell r="A52" t="str">
            <v>045</v>
          </cell>
          <cell r="B52">
            <v>0</v>
          </cell>
          <cell r="F52" t="str">
            <v xml:space="preserve">5500 4X4 REG CAB W/WELDER      </v>
          </cell>
          <cell r="G52">
            <v>1769</v>
          </cell>
          <cell r="H52">
            <v>1925</v>
          </cell>
          <cell r="I52">
            <v>642</v>
          </cell>
          <cell r="J52">
            <v>214</v>
          </cell>
          <cell r="M52">
            <v>45</v>
          </cell>
          <cell r="N52">
            <v>408.54503464203231</v>
          </cell>
          <cell r="O52">
            <v>444.26494345718902</v>
          </cell>
          <cell r="P52">
            <v>642</v>
          </cell>
          <cell r="Q52">
            <v>1070</v>
          </cell>
        </row>
        <row r="53">
          <cell r="A53" t="str">
            <v>046</v>
          </cell>
          <cell r="B53" t="str">
            <v>SP</v>
          </cell>
          <cell r="F53" t="str">
            <v xml:space="preserve">SP 5500 4X4 CREW CAB W/UTILITY </v>
          </cell>
          <cell r="G53">
            <v>2040</v>
          </cell>
          <cell r="H53">
            <v>2295</v>
          </cell>
          <cell r="I53">
            <v>765</v>
          </cell>
          <cell r="J53">
            <v>255</v>
          </cell>
          <cell r="M53">
            <v>46</v>
          </cell>
          <cell r="N53">
            <v>471.13163972286372</v>
          </cell>
          <cell r="O53">
            <v>529.65612739441497</v>
          </cell>
          <cell r="P53">
            <v>765</v>
          </cell>
          <cell r="Q53">
            <v>1275</v>
          </cell>
        </row>
        <row r="54">
          <cell r="A54" t="str">
            <v>047</v>
          </cell>
          <cell r="B54" t="str">
            <v>SP</v>
          </cell>
          <cell r="F54" t="str">
            <v xml:space="preserve">SP 16' CUTAWAY VAN LATE        </v>
          </cell>
          <cell r="G54">
            <v>1204</v>
          </cell>
          <cell r="H54">
            <v>1479</v>
          </cell>
          <cell r="I54">
            <v>493</v>
          </cell>
          <cell r="J54">
            <v>164</v>
          </cell>
          <cell r="M54">
            <v>47</v>
          </cell>
          <cell r="N54">
            <v>278.06004618937646</v>
          </cell>
          <cell r="O54">
            <v>341.33394876528962</v>
          </cell>
          <cell r="P54">
            <v>493</v>
          </cell>
          <cell r="Q54">
            <v>820</v>
          </cell>
        </row>
        <row r="55">
          <cell r="A55" t="str">
            <v>048</v>
          </cell>
          <cell r="F55" t="str">
            <v xml:space="preserve">ROLLBACK TRUCK LATE            </v>
          </cell>
          <cell r="G55">
            <v>2550</v>
          </cell>
          <cell r="H55">
            <v>3060</v>
          </cell>
          <cell r="I55">
            <v>1020</v>
          </cell>
          <cell r="J55">
            <v>340</v>
          </cell>
          <cell r="M55">
            <v>48</v>
          </cell>
          <cell r="N55">
            <v>588.91454965357968</v>
          </cell>
          <cell r="O55">
            <v>706.20816985921988</v>
          </cell>
          <cell r="P55">
            <v>1020</v>
          </cell>
          <cell r="Q55">
            <v>1700</v>
          </cell>
        </row>
        <row r="56">
          <cell r="A56" t="str">
            <v>049</v>
          </cell>
          <cell r="F56" t="str">
            <v xml:space="preserve">F550 2X4 REG CAB W/FBED/ACOMP  </v>
          </cell>
          <cell r="G56">
            <v>2193</v>
          </cell>
          <cell r="H56">
            <v>2652</v>
          </cell>
          <cell r="I56">
            <v>884</v>
          </cell>
          <cell r="J56">
            <v>295</v>
          </cell>
          <cell r="M56">
            <v>49</v>
          </cell>
          <cell r="N56">
            <v>506.46651270207849</v>
          </cell>
          <cell r="O56">
            <v>612.04708054465721</v>
          </cell>
          <cell r="P56">
            <v>884</v>
          </cell>
          <cell r="Q56">
            <v>1475</v>
          </cell>
        </row>
        <row r="57">
          <cell r="A57" t="str">
            <v>04A</v>
          </cell>
          <cell r="B57">
            <v>0</v>
          </cell>
          <cell r="F57" t="str">
            <v xml:space="preserve">TK/MATERIAL VAN LATE           </v>
          </cell>
          <cell r="G57">
            <v>1002</v>
          </cell>
          <cell r="H57">
            <v>1067</v>
          </cell>
          <cell r="I57">
            <v>356</v>
          </cell>
          <cell r="J57">
            <v>118</v>
          </cell>
          <cell r="M57">
            <v>50</v>
          </cell>
          <cell r="N57">
            <v>231.40877598152426</v>
          </cell>
          <cell r="O57">
            <v>246.24971151627048</v>
          </cell>
          <cell r="P57">
            <v>356</v>
          </cell>
          <cell r="Q57">
            <v>590</v>
          </cell>
        </row>
        <row r="58">
          <cell r="A58" t="str">
            <v>04C</v>
          </cell>
          <cell r="B58">
            <v>0</v>
          </cell>
          <cell r="F58" t="str">
            <v xml:space="preserve">TK 2-1/2T BOX VAN/BORE LATE    </v>
          </cell>
          <cell r="G58">
            <v>1971</v>
          </cell>
          <cell r="H58">
            <v>2319</v>
          </cell>
          <cell r="I58">
            <v>773</v>
          </cell>
          <cell r="J58">
            <v>257</v>
          </cell>
          <cell r="M58">
            <v>51</v>
          </cell>
          <cell r="N58">
            <v>455.19630484988454</v>
          </cell>
          <cell r="O58">
            <v>535.19501500115393</v>
          </cell>
          <cell r="P58">
            <v>773</v>
          </cell>
          <cell r="Q58">
            <v>1285</v>
          </cell>
        </row>
        <row r="59">
          <cell r="A59" t="str">
            <v>04F</v>
          </cell>
          <cell r="B59">
            <v>0</v>
          </cell>
          <cell r="F59" t="str">
            <v xml:space="preserve">LUBE TRUCK                     </v>
          </cell>
          <cell r="G59">
            <v>1380</v>
          </cell>
          <cell r="H59">
            <v>1767</v>
          </cell>
          <cell r="I59">
            <v>589</v>
          </cell>
          <cell r="J59">
            <v>196</v>
          </cell>
          <cell r="M59">
            <v>52</v>
          </cell>
          <cell r="N59">
            <v>318.70669745958429</v>
          </cell>
          <cell r="O59">
            <v>407.8006000461574</v>
          </cell>
          <cell r="P59">
            <v>589</v>
          </cell>
          <cell r="Q59">
            <v>980</v>
          </cell>
        </row>
        <row r="60">
          <cell r="A60" t="str">
            <v>04G</v>
          </cell>
          <cell r="B60">
            <v>0</v>
          </cell>
          <cell r="F60" t="str">
            <v xml:space="preserve">UNDERGRND TRK W/GEN/AIR COMP   </v>
          </cell>
          <cell r="G60">
            <v>1104</v>
          </cell>
          <cell r="H60">
            <v>1325</v>
          </cell>
          <cell r="I60">
            <v>442</v>
          </cell>
          <cell r="J60">
            <v>184</v>
          </cell>
          <cell r="M60">
            <v>53</v>
          </cell>
          <cell r="N60">
            <v>254.96535796766744</v>
          </cell>
          <cell r="O60">
            <v>305.79275328871449</v>
          </cell>
          <cell r="P60">
            <v>442</v>
          </cell>
          <cell r="Q60">
            <v>920</v>
          </cell>
        </row>
        <row r="61">
          <cell r="A61" t="str">
            <v>04H</v>
          </cell>
          <cell r="B61">
            <v>0</v>
          </cell>
          <cell r="F61" t="str">
            <v xml:space="preserve">MECHANIC TRUCK 550 2X4         </v>
          </cell>
          <cell r="G61">
            <v>1044</v>
          </cell>
          <cell r="H61">
            <v>1269</v>
          </cell>
          <cell r="I61">
            <v>423</v>
          </cell>
          <cell r="J61">
            <v>141</v>
          </cell>
          <cell r="M61">
            <v>54</v>
          </cell>
          <cell r="N61">
            <v>241.10854503464202</v>
          </cell>
          <cell r="O61">
            <v>292.86868220632357</v>
          </cell>
          <cell r="P61">
            <v>423</v>
          </cell>
          <cell r="Q61">
            <v>705</v>
          </cell>
        </row>
        <row r="62">
          <cell r="A62" t="str">
            <v>04I</v>
          </cell>
          <cell r="B62">
            <v>0</v>
          </cell>
          <cell r="F62" t="str">
            <v xml:space="preserve">F550 2X4 REG CAB W/CANOPY      </v>
          </cell>
          <cell r="G62">
            <v>1656</v>
          </cell>
          <cell r="H62">
            <v>1932</v>
          </cell>
          <cell r="I62">
            <v>644</v>
          </cell>
          <cell r="J62">
            <v>215</v>
          </cell>
          <cell r="M62">
            <v>55</v>
          </cell>
          <cell r="N62">
            <v>382.44803695150114</v>
          </cell>
          <cell r="O62">
            <v>445.88045234248784</v>
          </cell>
          <cell r="P62">
            <v>644</v>
          </cell>
          <cell r="Q62">
            <v>1075</v>
          </cell>
        </row>
        <row r="63">
          <cell r="A63" t="str">
            <v>04J</v>
          </cell>
          <cell r="B63">
            <v>0</v>
          </cell>
          <cell r="F63" t="str">
            <v xml:space="preserve">TK 2T W/LIFTGATE LATE          </v>
          </cell>
          <cell r="G63">
            <v>1615</v>
          </cell>
          <cell r="H63">
            <v>1884</v>
          </cell>
          <cell r="I63">
            <v>628</v>
          </cell>
          <cell r="J63">
            <v>210</v>
          </cell>
          <cell r="M63">
            <v>56</v>
          </cell>
          <cell r="N63">
            <v>372.97921478060044</v>
          </cell>
          <cell r="O63">
            <v>434.80267712900991</v>
          </cell>
          <cell r="P63">
            <v>628</v>
          </cell>
          <cell r="Q63">
            <v>1050</v>
          </cell>
        </row>
        <row r="64">
          <cell r="A64" t="str">
            <v>04K</v>
          </cell>
          <cell r="B64">
            <v>0</v>
          </cell>
          <cell r="F64" t="str">
            <v xml:space="preserve">TK 2-5T FLATBED LATE           </v>
          </cell>
          <cell r="G64">
            <v>1546</v>
          </cell>
          <cell r="H64">
            <v>2153</v>
          </cell>
          <cell r="I64">
            <v>718</v>
          </cell>
          <cell r="J64">
            <v>240</v>
          </cell>
          <cell r="M64">
            <v>57</v>
          </cell>
          <cell r="N64">
            <v>357.04387990762126</v>
          </cell>
          <cell r="O64">
            <v>496.88437572120932</v>
          </cell>
          <cell r="P64">
            <v>718</v>
          </cell>
          <cell r="Q64">
            <v>1200</v>
          </cell>
        </row>
        <row r="65">
          <cell r="A65" t="str">
            <v>04L</v>
          </cell>
          <cell r="B65">
            <v>0</v>
          </cell>
          <cell r="F65" t="str">
            <v xml:space="preserve">TK/MATERIAL VAN SOFT SIDE      </v>
          </cell>
          <cell r="G65">
            <v>938</v>
          </cell>
          <cell r="H65">
            <v>1104</v>
          </cell>
          <cell r="I65">
            <v>368</v>
          </cell>
          <cell r="J65">
            <v>123</v>
          </cell>
          <cell r="M65">
            <v>58</v>
          </cell>
          <cell r="N65">
            <v>216.62817551963047</v>
          </cell>
          <cell r="O65">
            <v>254.78882990999307</v>
          </cell>
          <cell r="P65">
            <v>368</v>
          </cell>
          <cell r="Q65">
            <v>615</v>
          </cell>
        </row>
        <row r="66">
          <cell r="A66" t="str">
            <v>04M</v>
          </cell>
          <cell r="B66">
            <v>0</v>
          </cell>
          <cell r="F66" t="str">
            <v xml:space="preserve">SAW TRUCK LATE                 </v>
          </cell>
          <cell r="G66">
            <v>2953</v>
          </cell>
          <cell r="H66">
            <v>3533</v>
          </cell>
          <cell r="I66">
            <v>1178</v>
          </cell>
          <cell r="J66">
            <v>393</v>
          </cell>
          <cell r="M66">
            <v>59</v>
          </cell>
          <cell r="N66">
            <v>681.986143187067</v>
          </cell>
          <cell r="O66">
            <v>815.37041310870063</v>
          </cell>
          <cell r="P66">
            <v>1178</v>
          </cell>
          <cell r="Q66">
            <v>1965</v>
          </cell>
        </row>
        <row r="67">
          <cell r="A67" t="str">
            <v>04P</v>
          </cell>
          <cell r="B67">
            <v>0</v>
          </cell>
          <cell r="F67" t="str">
            <v xml:space="preserve">MECHANIC TRUCK 2 1/2T          </v>
          </cell>
          <cell r="G67">
            <v>2648</v>
          </cell>
          <cell r="H67">
            <v>3531</v>
          </cell>
          <cell r="I67">
            <v>1177</v>
          </cell>
          <cell r="J67">
            <v>392</v>
          </cell>
          <cell r="M67">
            <v>60</v>
          </cell>
          <cell r="N67">
            <v>611.54734411085451</v>
          </cell>
          <cell r="O67">
            <v>814.90883914147241</v>
          </cell>
          <cell r="P67">
            <v>1177</v>
          </cell>
          <cell r="Q67">
            <v>1960</v>
          </cell>
        </row>
        <row r="68">
          <cell r="A68" t="str">
            <v>04R</v>
          </cell>
          <cell r="B68">
            <v>0</v>
          </cell>
          <cell r="F68" t="str">
            <v xml:space="preserve">550 MECHANIC TK 4X4 W/CRN &amp; AC </v>
          </cell>
          <cell r="G68">
            <v>3312</v>
          </cell>
          <cell r="H68">
            <v>3312</v>
          </cell>
          <cell r="I68">
            <v>1104</v>
          </cell>
          <cell r="J68">
            <v>368</v>
          </cell>
          <cell r="M68">
            <v>61</v>
          </cell>
          <cell r="N68">
            <v>764.89607390300228</v>
          </cell>
          <cell r="O68">
            <v>764.36648972997921</v>
          </cell>
          <cell r="P68">
            <v>1104</v>
          </cell>
          <cell r="Q68">
            <v>1840</v>
          </cell>
        </row>
        <row r="69">
          <cell r="A69" t="str">
            <v>04U</v>
          </cell>
          <cell r="B69">
            <v>0</v>
          </cell>
          <cell r="F69" t="str">
            <v xml:space="preserve">5 TON FLATBED W/RACK           </v>
          </cell>
          <cell r="G69">
            <v>1325</v>
          </cell>
          <cell r="H69">
            <v>1656</v>
          </cell>
          <cell r="I69">
            <v>552</v>
          </cell>
          <cell r="J69">
            <v>184</v>
          </cell>
          <cell r="M69">
            <v>62</v>
          </cell>
          <cell r="N69">
            <v>306.00461893764435</v>
          </cell>
          <cell r="O69">
            <v>382.1832448649896</v>
          </cell>
          <cell r="P69">
            <v>552</v>
          </cell>
          <cell r="Q69">
            <v>920</v>
          </cell>
        </row>
        <row r="70">
          <cell r="A70" t="str">
            <v>04V</v>
          </cell>
          <cell r="B70">
            <v>0</v>
          </cell>
          <cell r="F70" t="str">
            <v xml:space="preserve">2 TON FLATBED MAT TRK LATE     </v>
          </cell>
          <cell r="G70">
            <v>1623</v>
          </cell>
          <cell r="H70">
            <v>1913</v>
          </cell>
          <cell r="I70">
            <v>638</v>
          </cell>
          <cell r="J70">
            <v>212</v>
          </cell>
          <cell r="M70">
            <v>63</v>
          </cell>
          <cell r="N70">
            <v>374.82678983833716</v>
          </cell>
          <cell r="O70">
            <v>441.49549965381948</v>
          </cell>
          <cell r="P70">
            <v>638</v>
          </cell>
          <cell r="Q70">
            <v>1060</v>
          </cell>
        </row>
        <row r="71">
          <cell r="A71" t="str">
            <v>04W</v>
          </cell>
          <cell r="B71">
            <v>0</v>
          </cell>
          <cell r="C71" t="str">
            <v>T/S</v>
          </cell>
          <cell r="F71" t="str">
            <v xml:space="preserve">5500 4X4 QUAD CAB W/FLATBED LT </v>
          </cell>
          <cell r="G71">
            <v>1656</v>
          </cell>
          <cell r="H71">
            <v>1877</v>
          </cell>
          <cell r="I71">
            <v>626</v>
          </cell>
          <cell r="J71">
            <v>209</v>
          </cell>
          <cell r="M71">
            <v>64</v>
          </cell>
          <cell r="N71">
            <v>382.44803695150114</v>
          </cell>
          <cell r="O71">
            <v>433.18716824371103</v>
          </cell>
          <cell r="P71">
            <v>626</v>
          </cell>
          <cell r="Q71">
            <v>1045</v>
          </cell>
        </row>
        <row r="72">
          <cell r="A72" t="str">
            <v>04X</v>
          </cell>
          <cell r="B72" t="str">
            <v>SP</v>
          </cell>
          <cell r="F72" t="str">
            <v xml:space="preserve">SP 2-5 TON 4X4 FLATBED LIFTGAT </v>
          </cell>
          <cell r="G72">
            <v>1397</v>
          </cell>
          <cell r="H72">
            <v>1507</v>
          </cell>
          <cell r="I72">
            <v>502</v>
          </cell>
          <cell r="J72">
            <v>168</v>
          </cell>
          <cell r="M72">
            <v>65</v>
          </cell>
          <cell r="N72">
            <v>322.63279445727483</v>
          </cell>
          <cell r="O72">
            <v>347.79598430648508</v>
          </cell>
          <cell r="P72">
            <v>502</v>
          </cell>
          <cell r="Q72">
            <v>840</v>
          </cell>
        </row>
        <row r="73">
          <cell r="A73" t="str">
            <v>04Y</v>
          </cell>
          <cell r="B73">
            <v>0</v>
          </cell>
          <cell r="F73" t="str">
            <v xml:space="preserve">5500 DODGE 2X4 W/SERVICE BODY  </v>
          </cell>
          <cell r="G73">
            <v>1821</v>
          </cell>
          <cell r="H73">
            <v>2098</v>
          </cell>
          <cell r="I73">
            <v>699</v>
          </cell>
          <cell r="J73">
            <v>233</v>
          </cell>
          <cell r="M73">
            <v>66</v>
          </cell>
          <cell r="N73">
            <v>420.55427251732101</v>
          </cell>
          <cell r="O73">
            <v>484.19109162243245</v>
          </cell>
          <cell r="P73">
            <v>699</v>
          </cell>
          <cell r="Q73">
            <v>1165</v>
          </cell>
        </row>
        <row r="74">
          <cell r="A74" t="str">
            <v>04Z</v>
          </cell>
          <cell r="B74">
            <v>0</v>
          </cell>
          <cell r="F74" t="str">
            <v xml:space="preserve">TK/MAT VAN 16' CABOVER LATE    </v>
          </cell>
          <cell r="G74">
            <v>1215</v>
          </cell>
          <cell r="H74">
            <v>1491</v>
          </cell>
          <cell r="I74">
            <v>497</v>
          </cell>
          <cell r="J74">
            <v>166</v>
          </cell>
          <cell r="M74">
            <v>67</v>
          </cell>
          <cell r="N74">
            <v>280.60046189376442</v>
          </cell>
          <cell r="O74">
            <v>344.1033925686591</v>
          </cell>
          <cell r="P74">
            <v>497</v>
          </cell>
          <cell r="Q74">
            <v>83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B77">
            <v>0</v>
          </cell>
          <cell r="F77" t="str">
            <v>DUMP TRUCK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05A</v>
          </cell>
          <cell r="B78">
            <v>0</v>
          </cell>
          <cell r="F78" t="str">
            <v xml:space="preserve">DUMP TK 4-6 YD LATE            </v>
          </cell>
          <cell r="G78">
            <v>1269</v>
          </cell>
          <cell r="H78">
            <v>1507</v>
          </cell>
          <cell r="I78">
            <v>502</v>
          </cell>
          <cell r="J78">
            <v>168</v>
          </cell>
          <cell r="M78">
            <v>71</v>
          </cell>
          <cell r="N78">
            <v>293.07159353348732</v>
          </cell>
          <cell r="O78">
            <v>347.79598430648508</v>
          </cell>
          <cell r="P78">
            <v>502</v>
          </cell>
          <cell r="Q78">
            <v>840</v>
          </cell>
        </row>
        <row r="79">
          <cell r="A79" t="str">
            <v>05B</v>
          </cell>
          <cell r="B79" t="str">
            <v>SP</v>
          </cell>
          <cell r="C79" t="str">
            <v>T/S</v>
          </cell>
          <cell r="F79" t="str">
            <v xml:space="preserve">SP DUMP TK 10 YD TNDM AX LATE  </v>
          </cell>
          <cell r="G79">
            <v>1904</v>
          </cell>
          <cell r="H79">
            <v>2289</v>
          </cell>
          <cell r="I79">
            <v>763</v>
          </cell>
          <cell r="J79">
            <v>254</v>
          </cell>
          <cell r="M79">
            <v>72</v>
          </cell>
          <cell r="N79">
            <v>439.72286374133949</v>
          </cell>
          <cell r="O79">
            <v>528.2714054927302</v>
          </cell>
          <cell r="P79">
            <v>763</v>
          </cell>
          <cell r="Q79">
            <v>1270</v>
          </cell>
        </row>
        <row r="80">
          <cell r="A80" t="str">
            <v>05H</v>
          </cell>
          <cell r="B80">
            <v>0</v>
          </cell>
          <cell r="F80" t="str">
            <v xml:space="preserve">DUMP TK 3 YD 1 TON             </v>
          </cell>
          <cell r="G80">
            <v>1044</v>
          </cell>
          <cell r="H80">
            <v>1269</v>
          </cell>
          <cell r="I80">
            <v>423</v>
          </cell>
          <cell r="J80">
            <v>141</v>
          </cell>
          <cell r="M80">
            <v>73</v>
          </cell>
          <cell r="N80">
            <v>241.10854503464202</v>
          </cell>
          <cell r="O80">
            <v>292.86868220632357</v>
          </cell>
          <cell r="P80">
            <v>423</v>
          </cell>
          <cell r="Q80">
            <v>705</v>
          </cell>
        </row>
        <row r="81">
          <cell r="A81" t="str">
            <v>05I</v>
          </cell>
          <cell r="B81" t="str">
            <v>SP</v>
          </cell>
          <cell r="C81" t="str">
            <v>T/S</v>
          </cell>
          <cell r="F81" t="str">
            <v xml:space="preserve">SP 4-6 YD 4X4 DUMP TRUCK       </v>
          </cell>
          <cell r="G81">
            <v>1768</v>
          </cell>
          <cell r="H81">
            <v>1971</v>
          </cell>
          <cell r="I81">
            <v>657</v>
          </cell>
          <cell r="J81">
            <v>219</v>
          </cell>
          <cell r="M81">
            <v>74</v>
          </cell>
          <cell r="N81">
            <v>408.31408775981521</v>
          </cell>
          <cell r="O81">
            <v>454.88114470343868</v>
          </cell>
          <cell r="P81">
            <v>657</v>
          </cell>
          <cell r="Q81">
            <v>1095</v>
          </cell>
        </row>
        <row r="82">
          <cell r="A82" t="str">
            <v>05J</v>
          </cell>
          <cell r="B82" t="str">
            <v>SP</v>
          </cell>
          <cell r="C82" t="str">
            <v>T/S</v>
          </cell>
          <cell r="F82" t="str">
            <v xml:space="preserve">SP IHI IC-45 CRAWLER CARRIER   </v>
          </cell>
          <cell r="G82">
            <v>3478</v>
          </cell>
          <cell r="H82">
            <v>4058</v>
          </cell>
          <cell r="I82">
            <v>1353</v>
          </cell>
          <cell r="J82">
            <v>450</v>
          </cell>
          <cell r="M82">
            <v>75</v>
          </cell>
          <cell r="N82">
            <v>803.23325635103924</v>
          </cell>
          <cell r="O82">
            <v>936.53357950611587</v>
          </cell>
          <cell r="P82">
            <v>1353</v>
          </cell>
          <cell r="Q82">
            <v>2250</v>
          </cell>
        </row>
        <row r="83">
          <cell r="A83" t="str">
            <v>05K</v>
          </cell>
          <cell r="B83" t="str">
            <v>SP</v>
          </cell>
          <cell r="F83" t="str">
            <v xml:space="preserve">SP IHI IC-100 TRACK DUMP       </v>
          </cell>
          <cell r="G83">
            <v>8119</v>
          </cell>
          <cell r="H83">
            <v>8119</v>
          </cell>
          <cell r="I83">
            <v>2706</v>
          </cell>
          <cell r="J83">
            <v>902</v>
          </cell>
          <cell r="M83">
            <v>76</v>
          </cell>
          <cell r="N83">
            <v>1875.0577367205542</v>
          </cell>
          <cell r="O83">
            <v>1873.7595199630739</v>
          </cell>
          <cell r="P83">
            <v>2706</v>
          </cell>
          <cell r="Q83">
            <v>4510</v>
          </cell>
        </row>
        <row r="84">
          <cell r="B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>
            <v>0</v>
          </cell>
          <cell r="F85" t="str">
            <v>AERIAL LIFTS &amp; BUCKET TRUCK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06A</v>
          </cell>
          <cell r="B86">
            <v>0</v>
          </cell>
          <cell r="F86" t="str">
            <v xml:space="preserve">45' MANLIFT LATE               </v>
          </cell>
          <cell r="G86">
            <v>1325</v>
          </cell>
          <cell r="H86">
            <v>1656</v>
          </cell>
          <cell r="I86">
            <v>552</v>
          </cell>
          <cell r="J86">
            <v>184</v>
          </cell>
          <cell r="M86">
            <v>79</v>
          </cell>
          <cell r="N86">
            <v>306.00461893764435</v>
          </cell>
          <cell r="O86">
            <v>382.1832448649896</v>
          </cell>
          <cell r="P86">
            <v>552</v>
          </cell>
          <cell r="Q86">
            <v>920</v>
          </cell>
        </row>
        <row r="87">
          <cell r="A87" t="str">
            <v>06H</v>
          </cell>
          <cell r="B87">
            <v>0</v>
          </cell>
          <cell r="F87" t="str">
            <v xml:space="preserve">MANLIFT 20-30' PUSH AROUND     </v>
          </cell>
          <cell r="G87">
            <v>276</v>
          </cell>
          <cell r="H87">
            <v>414</v>
          </cell>
          <cell r="I87">
            <v>138</v>
          </cell>
          <cell r="J87">
            <v>46</v>
          </cell>
          <cell r="M87">
            <v>80</v>
          </cell>
          <cell r="N87">
            <v>63.741339491916861</v>
          </cell>
          <cell r="O87">
            <v>95.545811216247401</v>
          </cell>
          <cell r="P87">
            <v>138</v>
          </cell>
          <cell r="Q87">
            <v>230</v>
          </cell>
        </row>
        <row r="88">
          <cell r="B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7A</v>
          </cell>
          <cell r="B89">
            <v>0</v>
          </cell>
          <cell r="F89" t="str">
            <v xml:space="preserve">AER TK 45' SINGLE SQRT LATE    </v>
          </cell>
          <cell r="G89">
            <v>2243</v>
          </cell>
          <cell r="H89">
            <v>2346</v>
          </cell>
          <cell r="I89">
            <v>782</v>
          </cell>
          <cell r="J89">
            <v>261</v>
          </cell>
          <cell r="M89">
            <v>82</v>
          </cell>
          <cell r="N89">
            <v>518.013856812933</v>
          </cell>
          <cell r="O89">
            <v>541.42626355873529</v>
          </cell>
          <cell r="P89">
            <v>782</v>
          </cell>
          <cell r="Q89">
            <v>1305</v>
          </cell>
        </row>
        <row r="90">
          <cell r="A90" t="str">
            <v>7D</v>
          </cell>
          <cell r="B90" t="str">
            <v>SP</v>
          </cell>
          <cell r="C90" t="str">
            <v>T/S</v>
          </cell>
          <cell r="F90" t="str">
            <v xml:space="preserve">SP AER TK 80' DB T/CRC LATE    </v>
          </cell>
          <cell r="G90">
            <v>4516</v>
          </cell>
          <cell r="H90">
            <v>5738</v>
          </cell>
          <cell r="I90">
            <v>1913</v>
          </cell>
          <cell r="J90">
            <v>637</v>
          </cell>
          <cell r="M90">
            <v>83</v>
          </cell>
          <cell r="N90">
            <v>1042.9561200923788</v>
          </cell>
          <cell r="O90">
            <v>1324.2557119778444</v>
          </cell>
          <cell r="P90">
            <v>1913</v>
          </cell>
          <cell r="Q90">
            <v>3185</v>
          </cell>
        </row>
        <row r="91">
          <cell r="A91" t="str">
            <v>7E</v>
          </cell>
          <cell r="B91">
            <v>0</v>
          </cell>
          <cell r="F91" t="str">
            <v xml:space="preserve">AER TK 55' LATE                </v>
          </cell>
          <cell r="G91">
            <v>2184</v>
          </cell>
          <cell r="H91">
            <v>2427</v>
          </cell>
          <cell r="I91">
            <v>809</v>
          </cell>
          <cell r="J91">
            <v>269</v>
          </cell>
          <cell r="M91">
            <v>84</v>
          </cell>
          <cell r="N91">
            <v>504.38799076212473</v>
          </cell>
          <cell r="O91">
            <v>560.12000923147934</v>
          </cell>
          <cell r="P91">
            <v>809</v>
          </cell>
          <cell r="Q91">
            <v>1345</v>
          </cell>
        </row>
        <row r="92">
          <cell r="A92" t="str">
            <v>7G</v>
          </cell>
          <cell r="B92">
            <v>0</v>
          </cell>
          <cell r="F92" t="str">
            <v xml:space="preserve">AER TK 50-55' MATRL HAND LATE  </v>
          </cell>
          <cell r="G92">
            <v>2840</v>
          </cell>
          <cell r="H92">
            <v>3072</v>
          </cell>
          <cell r="I92">
            <v>1024</v>
          </cell>
          <cell r="J92">
            <v>341</v>
          </cell>
          <cell r="M92">
            <v>85</v>
          </cell>
          <cell r="N92">
            <v>655.88914549653578</v>
          </cell>
          <cell r="O92">
            <v>708.97761366258942</v>
          </cell>
          <cell r="P92">
            <v>1024</v>
          </cell>
          <cell r="Q92">
            <v>1705</v>
          </cell>
        </row>
        <row r="93">
          <cell r="A93" t="str">
            <v>7I</v>
          </cell>
          <cell r="B93">
            <v>0</v>
          </cell>
          <cell r="F93" t="str">
            <v xml:space="preserve">AER TK 65' AWD                 </v>
          </cell>
          <cell r="G93">
            <v>3355</v>
          </cell>
          <cell r="H93">
            <v>4869</v>
          </cell>
          <cell r="I93">
            <v>1623</v>
          </cell>
          <cell r="J93">
            <v>541</v>
          </cell>
          <cell r="M93">
            <v>86</v>
          </cell>
          <cell r="N93">
            <v>774.82678983833716</v>
          </cell>
          <cell r="O93">
            <v>1123.7018232171706</v>
          </cell>
          <cell r="P93">
            <v>1623</v>
          </cell>
          <cell r="Q93">
            <v>2705</v>
          </cell>
        </row>
        <row r="94">
          <cell r="A94" t="str">
            <v>7J</v>
          </cell>
          <cell r="B94">
            <v>0</v>
          </cell>
          <cell r="F94" t="str">
            <v xml:space="preserve">AER TK 55' 4X4 MATRL HAND LATE </v>
          </cell>
          <cell r="G94">
            <v>3246</v>
          </cell>
          <cell r="H94">
            <v>3644</v>
          </cell>
          <cell r="I94">
            <v>1215</v>
          </cell>
          <cell r="J94">
            <v>405</v>
          </cell>
          <cell r="M94">
            <v>87</v>
          </cell>
          <cell r="N94">
            <v>749.65357967667433</v>
          </cell>
          <cell r="O94">
            <v>840.98776828986843</v>
          </cell>
          <cell r="P94">
            <v>1215</v>
          </cell>
          <cell r="Q94">
            <v>2025</v>
          </cell>
        </row>
        <row r="95">
          <cell r="A95" t="str">
            <v>7K</v>
          </cell>
          <cell r="B95" t="str">
            <v>SP</v>
          </cell>
          <cell r="F95" t="str">
            <v xml:space="preserve">SP 55' MATERIAL HANDLER TRACK  </v>
          </cell>
          <cell r="G95">
            <v>7428</v>
          </cell>
          <cell r="H95">
            <v>7959</v>
          </cell>
          <cell r="I95">
            <v>2653</v>
          </cell>
          <cell r="J95">
            <v>884</v>
          </cell>
          <cell r="M95">
            <v>88</v>
          </cell>
          <cell r="N95">
            <v>1715.4734411085451</v>
          </cell>
          <cell r="O95">
            <v>1836.8336025848141</v>
          </cell>
          <cell r="P95">
            <v>2653</v>
          </cell>
          <cell r="Q95">
            <v>4420</v>
          </cell>
        </row>
        <row r="96">
          <cell r="A96" t="str">
            <v>7P</v>
          </cell>
          <cell r="B96">
            <v>0</v>
          </cell>
          <cell r="F96" t="str">
            <v xml:space="preserve">AER TK 40' SQRT BOOM LATE      </v>
          </cell>
          <cell r="G96">
            <v>2433</v>
          </cell>
          <cell r="H96">
            <v>2550</v>
          </cell>
          <cell r="I96">
            <v>850</v>
          </cell>
          <cell r="J96">
            <v>284</v>
          </cell>
          <cell r="M96">
            <v>89</v>
          </cell>
          <cell r="N96">
            <v>561.89376443418018</v>
          </cell>
          <cell r="O96">
            <v>588.50680821601657</v>
          </cell>
          <cell r="P96">
            <v>850</v>
          </cell>
          <cell r="Q96">
            <v>1420</v>
          </cell>
        </row>
        <row r="97">
          <cell r="A97" t="str">
            <v>7Q</v>
          </cell>
          <cell r="B97">
            <v>0</v>
          </cell>
          <cell r="F97" t="str">
            <v xml:space="preserve">AER TK 55' 4X4 LATE            </v>
          </cell>
          <cell r="G97">
            <v>2782</v>
          </cell>
          <cell r="H97">
            <v>3246</v>
          </cell>
          <cell r="I97">
            <v>1082</v>
          </cell>
          <cell r="J97">
            <v>361</v>
          </cell>
          <cell r="M97">
            <v>90</v>
          </cell>
          <cell r="N97">
            <v>642.4942263279446</v>
          </cell>
          <cell r="O97">
            <v>749.13454881144696</v>
          </cell>
          <cell r="P97">
            <v>1082</v>
          </cell>
          <cell r="Q97">
            <v>1805</v>
          </cell>
        </row>
        <row r="98">
          <cell r="A98" t="str">
            <v>7U</v>
          </cell>
          <cell r="B98" t="str">
            <v>SP</v>
          </cell>
          <cell r="C98" t="str">
            <v>T/S</v>
          </cell>
          <cell r="F98" t="str">
            <v xml:space="preserve">SP AER TK W/ELEVATOR 93' MH4X6 </v>
          </cell>
          <cell r="G98">
            <v>5852</v>
          </cell>
          <cell r="H98">
            <v>6691</v>
          </cell>
          <cell r="I98">
            <v>2230</v>
          </cell>
          <cell r="J98">
            <v>743</v>
          </cell>
          <cell r="M98">
            <v>91</v>
          </cell>
          <cell r="N98">
            <v>1351.5011547344111</v>
          </cell>
          <cell r="O98">
            <v>1544.1957073621047</v>
          </cell>
          <cell r="P98">
            <v>2230</v>
          </cell>
          <cell r="Q98">
            <v>3715</v>
          </cell>
        </row>
        <row r="99">
          <cell r="A99" t="str">
            <v>7UU</v>
          </cell>
          <cell r="B99" t="str">
            <v>SP</v>
          </cell>
          <cell r="F99" t="str">
            <v xml:space="preserve">SP 93' ELEV 6X6 BARE HAND KIT  </v>
          </cell>
          <cell r="G99">
            <v>7828</v>
          </cell>
          <cell r="H99">
            <v>8438</v>
          </cell>
          <cell r="I99">
            <v>2813</v>
          </cell>
          <cell r="J99">
            <v>937</v>
          </cell>
          <cell r="M99">
            <v>92</v>
          </cell>
          <cell r="N99">
            <v>1807.852193995381</v>
          </cell>
          <cell r="O99">
            <v>1947.3805677359796</v>
          </cell>
          <cell r="P99">
            <v>2813</v>
          </cell>
          <cell r="Q99">
            <v>4685</v>
          </cell>
        </row>
        <row r="100">
          <cell r="A100" t="str">
            <v>7V</v>
          </cell>
          <cell r="B100" t="str">
            <v>SP</v>
          </cell>
          <cell r="C100" t="str">
            <v>T/S</v>
          </cell>
          <cell r="F100" t="str">
            <v xml:space="preserve">SP AER TK W/ELEVATOR 100' 4X6  </v>
          </cell>
          <cell r="G100">
            <v>6086</v>
          </cell>
          <cell r="H100">
            <v>6900</v>
          </cell>
          <cell r="I100">
            <v>2300</v>
          </cell>
          <cell r="J100">
            <v>766</v>
          </cell>
          <cell r="M100">
            <v>93</v>
          </cell>
          <cell r="N100">
            <v>1405.5427251732101</v>
          </cell>
          <cell r="O100">
            <v>1592.4301869374567</v>
          </cell>
          <cell r="P100">
            <v>2300</v>
          </cell>
          <cell r="Q100">
            <v>3830</v>
          </cell>
        </row>
        <row r="101">
          <cell r="A101" t="str">
            <v>7VV</v>
          </cell>
          <cell r="B101" t="str">
            <v>SP</v>
          </cell>
          <cell r="C101" t="str">
            <v>T/S</v>
          </cell>
          <cell r="F101" t="str">
            <v xml:space="preserve">SP AER TK W/ELEVATOR 100' 6X6  </v>
          </cell>
          <cell r="G101">
            <v>6729</v>
          </cell>
          <cell r="H101">
            <v>7602</v>
          </cell>
          <cell r="I101">
            <v>2534</v>
          </cell>
          <cell r="J101">
            <v>845</v>
          </cell>
          <cell r="M101">
            <v>94</v>
          </cell>
          <cell r="N101">
            <v>1554.041570438799</v>
          </cell>
          <cell r="O101">
            <v>1754.4426494345719</v>
          </cell>
          <cell r="P101">
            <v>2534</v>
          </cell>
          <cell r="Q101">
            <v>4225</v>
          </cell>
        </row>
        <row r="102">
          <cell r="A102" t="str">
            <v>7W</v>
          </cell>
          <cell r="B102" t="str">
            <v>SP</v>
          </cell>
          <cell r="C102" t="str">
            <v>T/S</v>
          </cell>
          <cell r="F102" t="str">
            <v xml:space="preserve">SP AERIAL TK 75' 4X4 LATE      </v>
          </cell>
          <cell r="G102">
            <v>4222</v>
          </cell>
          <cell r="H102">
            <v>4546</v>
          </cell>
          <cell r="I102">
            <v>1515</v>
          </cell>
          <cell r="J102">
            <v>506</v>
          </cell>
          <cell r="M102">
            <v>95</v>
          </cell>
          <cell r="N102">
            <v>975.0577367205542</v>
          </cell>
          <cell r="O102">
            <v>1049.1576275098084</v>
          </cell>
          <cell r="P102">
            <v>1515</v>
          </cell>
          <cell r="Q102">
            <v>2530</v>
          </cell>
        </row>
        <row r="103">
          <cell r="A103" t="str">
            <v>7WW</v>
          </cell>
          <cell r="B103" t="str">
            <v>SP</v>
          </cell>
          <cell r="C103" t="str">
            <v>T/S</v>
          </cell>
          <cell r="F103" t="str">
            <v xml:space="preserve">SP 77' MATERIAL HANDLER TRACK  </v>
          </cell>
          <cell r="G103">
            <v>9937</v>
          </cell>
          <cell r="H103">
            <v>9937</v>
          </cell>
          <cell r="I103">
            <v>3312</v>
          </cell>
          <cell r="J103">
            <v>1104</v>
          </cell>
          <cell r="M103">
            <v>96</v>
          </cell>
          <cell r="N103">
            <v>2294.9191685912242</v>
          </cell>
          <cell r="O103">
            <v>2293.3302561735518</v>
          </cell>
          <cell r="P103">
            <v>3312</v>
          </cell>
          <cell r="Q103">
            <v>5520</v>
          </cell>
        </row>
        <row r="104">
          <cell r="A104" t="str">
            <v>7Y</v>
          </cell>
          <cell r="B104" t="str">
            <v>SP</v>
          </cell>
          <cell r="C104" t="str">
            <v>T/S</v>
          </cell>
          <cell r="F104" t="str">
            <v xml:space="preserve">SP AER TK 93' ELEVATOR 6X6     </v>
          </cell>
          <cell r="G104">
            <v>6788</v>
          </cell>
          <cell r="H104">
            <v>7397</v>
          </cell>
          <cell r="I104">
            <v>2466</v>
          </cell>
          <cell r="J104">
            <v>821</v>
          </cell>
          <cell r="M104">
            <v>97</v>
          </cell>
          <cell r="N104">
            <v>1567.6674364896073</v>
          </cell>
          <cell r="O104">
            <v>1707.1313177936763</v>
          </cell>
          <cell r="P104">
            <v>2466</v>
          </cell>
          <cell r="Q104">
            <v>4105</v>
          </cell>
        </row>
        <row r="105">
          <cell r="A105" t="str">
            <v>7YY</v>
          </cell>
          <cell r="B105" t="str">
            <v>SP</v>
          </cell>
          <cell r="F105" t="str">
            <v xml:space="preserve">SP 100-125' MAT HANDLER TRACK  </v>
          </cell>
          <cell r="G105">
            <v>15154</v>
          </cell>
          <cell r="H105">
            <v>16778</v>
          </cell>
          <cell r="I105">
            <v>5593</v>
          </cell>
          <cell r="J105">
            <v>1864</v>
          </cell>
          <cell r="M105">
            <v>98</v>
          </cell>
          <cell r="N105">
            <v>3499.7690531177827</v>
          </cell>
          <cell r="O105">
            <v>3872.1440110777748</v>
          </cell>
          <cell r="P105">
            <v>5593</v>
          </cell>
          <cell r="Q105">
            <v>9320</v>
          </cell>
        </row>
        <row r="106">
          <cell r="A106" t="str">
            <v>7Z</v>
          </cell>
          <cell r="B106" t="str">
            <v>SP</v>
          </cell>
          <cell r="C106" t="str">
            <v>T/S</v>
          </cell>
          <cell r="F106" t="str">
            <v xml:space="preserve">SP 125' BUCKET TRI-DRIVE TK    </v>
          </cell>
          <cell r="G106">
            <v>9937</v>
          </cell>
          <cell r="H106">
            <v>9937</v>
          </cell>
          <cell r="I106">
            <v>3312</v>
          </cell>
          <cell r="J106">
            <v>1104</v>
          </cell>
          <cell r="M106">
            <v>99</v>
          </cell>
          <cell r="N106">
            <v>2294.9191685912242</v>
          </cell>
          <cell r="O106">
            <v>2293.3302561735518</v>
          </cell>
          <cell r="P106">
            <v>3312</v>
          </cell>
          <cell r="Q106">
            <v>5520</v>
          </cell>
        </row>
        <row r="107">
          <cell r="B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>
            <v>0</v>
          </cell>
          <cell r="F108" t="str">
            <v>BOOM TRUCKS &amp; CRANES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8B</v>
          </cell>
          <cell r="B109">
            <v>0</v>
          </cell>
          <cell r="F109" t="str">
            <v xml:space="preserve">BM TK 10-12T LATE              </v>
          </cell>
          <cell r="G109">
            <v>2672</v>
          </cell>
          <cell r="H109">
            <v>2927</v>
          </cell>
          <cell r="I109">
            <v>976</v>
          </cell>
          <cell r="J109">
            <v>326</v>
          </cell>
          <cell r="M109">
            <v>102</v>
          </cell>
          <cell r="N109">
            <v>617.09006928406461</v>
          </cell>
          <cell r="O109">
            <v>675.51350103854145</v>
          </cell>
          <cell r="P109">
            <v>976</v>
          </cell>
          <cell r="Q109">
            <v>1630</v>
          </cell>
        </row>
        <row r="110">
          <cell r="A110" t="str">
            <v>8C</v>
          </cell>
          <cell r="B110">
            <v>0</v>
          </cell>
          <cell r="F110" t="str">
            <v xml:space="preserve">BM TK 12-15T TNDM AXLE LATE    </v>
          </cell>
          <cell r="G110">
            <v>3298</v>
          </cell>
          <cell r="H110">
            <v>3546</v>
          </cell>
          <cell r="I110">
            <v>1182</v>
          </cell>
          <cell r="J110">
            <v>394</v>
          </cell>
          <cell r="M110">
            <v>103</v>
          </cell>
          <cell r="N110">
            <v>761.66281755196303</v>
          </cell>
          <cell r="O110">
            <v>818.37064389568422</v>
          </cell>
          <cell r="P110">
            <v>1182</v>
          </cell>
          <cell r="Q110">
            <v>1970</v>
          </cell>
        </row>
        <row r="111">
          <cell r="A111" t="str">
            <v>8D</v>
          </cell>
          <cell r="B111" t="str">
            <v>SP</v>
          </cell>
          <cell r="F111" t="str">
            <v xml:space="preserve">SP KNUCKLE BOOM IMT 14/98DL    </v>
          </cell>
          <cell r="G111">
            <v>3264</v>
          </cell>
          <cell r="H111">
            <v>3569</v>
          </cell>
          <cell r="I111">
            <v>825</v>
          </cell>
          <cell r="J111">
            <v>165</v>
          </cell>
        </row>
        <row r="112">
          <cell r="A112" t="str">
            <v>8E</v>
          </cell>
          <cell r="B112" t="str">
            <v>SP</v>
          </cell>
          <cell r="C112" t="str">
            <v>T/S</v>
          </cell>
          <cell r="F112" t="str">
            <v xml:space="preserve">SP BM TK 15T ON 6X6 LATE       </v>
          </cell>
          <cell r="G112">
            <v>4115</v>
          </cell>
          <cell r="H112">
            <v>4637</v>
          </cell>
          <cell r="I112">
            <v>1546</v>
          </cell>
          <cell r="J112">
            <v>516</v>
          </cell>
          <cell r="M112">
            <v>105</v>
          </cell>
          <cell r="N112">
            <v>950.34642032332567</v>
          </cell>
          <cell r="O112">
            <v>1070.1592430186936</v>
          </cell>
          <cell r="P112">
            <v>1546</v>
          </cell>
          <cell r="Q112">
            <v>2580</v>
          </cell>
        </row>
        <row r="113">
          <cell r="A113" t="str">
            <v>8EE</v>
          </cell>
          <cell r="B113">
            <v>0</v>
          </cell>
          <cell r="F113" t="str">
            <v xml:space="preserve">BM TK 15T KNUCKLE LATE         </v>
          </cell>
          <cell r="G113">
            <v>2349</v>
          </cell>
          <cell r="H113">
            <v>2857</v>
          </cell>
          <cell r="I113">
            <v>952</v>
          </cell>
          <cell r="J113">
            <v>318</v>
          </cell>
          <cell r="M113">
            <v>106</v>
          </cell>
          <cell r="N113">
            <v>542.4942263279446</v>
          </cell>
          <cell r="O113">
            <v>659.35841218555265</v>
          </cell>
          <cell r="P113">
            <v>952</v>
          </cell>
          <cell r="Q113">
            <v>1590</v>
          </cell>
        </row>
        <row r="114">
          <cell r="A114" t="str">
            <v>8G</v>
          </cell>
          <cell r="B114">
            <v>0</v>
          </cell>
          <cell r="F114" t="str">
            <v xml:space="preserve">BM TK 12 TON KNUCKLE 6X6 LATE  </v>
          </cell>
          <cell r="G114">
            <v>5189</v>
          </cell>
          <cell r="H114">
            <v>6073</v>
          </cell>
          <cell r="I114">
            <v>2024</v>
          </cell>
          <cell r="J114">
            <v>675</v>
          </cell>
          <cell r="M114">
            <v>107</v>
          </cell>
          <cell r="N114">
            <v>1198.3833718244803</v>
          </cell>
          <cell r="O114">
            <v>1401.5693514885759</v>
          </cell>
          <cell r="P114">
            <v>2024</v>
          </cell>
          <cell r="Q114">
            <v>3375</v>
          </cell>
        </row>
        <row r="115">
          <cell r="A115" t="str">
            <v>8GG</v>
          </cell>
          <cell r="B115">
            <v>0</v>
          </cell>
          <cell r="F115" t="str">
            <v xml:space="preserve">BM TK 17T LATE                 </v>
          </cell>
          <cell r="G115">
            <v>3682</v>
          </cell>
          <cell r="H115">
            <v>3942</v>
          </cell>
          <cell r="I115">
            <v>1314</v>
          </cell>
          <cell r="J115">
            <v>438</v>
          </cell>
          <cell r="M115">
            <v>108</v>
          </cell>
          <cell r="N115">
            <v>850.34642032332567</v>
          </cell>
          <cell r="O115">
            <v>909.76228940687736</v>
          </cell>
          <cell r="P115">
            <v>1314</v>
          </cell>
          <cell r="Q115">
            <v>2190</v>
          </cell>
        </row>
        <row r="116">
          <cell r="A116" t="str">
            <v>8O</v>
          </cell>
          <cell r="B116">
            <v>0</v>
          </cell>
          <cell r="F116" t="str">
            <v xml:space="preserve">2-4T HIAB/2X4 F/B LATE         </v>
          </cell>
          <cell r="G116">
            <v>2254</v>
          </cell>
          <cell r="H116">
            <v>2296</v>
          </cell>
          <cell r="I116">
            <v>765</v>
          </cell>
          <cell r="J116">
            <v>255</v>
          </cell>
          <cell r="M116">
            <v>109</v>
          </cell>
          <cell r="N116">
            <v>520.55427251732101</v>
          </cell>
          <cell r="O116">
            <v>529.88691437802902</v>
          </cell>
          <cell r="P116">
            <v>765</v>
          </cell>
          <cell r="Q116">
            <v>1275</v>
          </cell>
        </row>
        <row r="117">
          <cell r="A117" t="str">
            <v>8RR</v>
          </cell>
          <cell r="B117">
            <v>0</v>
          </cell>
          <cell r="F117" t="str">
            <v xml:space="preserve">22T 121' OPBAS/4X2 LATE        </v>
          </cell>
          <cell r="G117">
            <v>4531</v>
          </cell>
          <cell r="H117">
            <v>5181</v>
          </cell>
          <cell r="I117">
            <v>1727</v>
          </cell>
          <cell r="J117">
            <v>575</v>
          </cell>
          <cell r="M117">
            <v>110</v>
          </cell>
          <cell r="N117">
            <v>1046.4203233256351</v>
          </cell>
          <cell r="O117">
            <v>1195.7073621047773</v>
          </cell>
          <cell r="P117">
            <v>1727</v>
          </cell>
          <cell r="Q117">
            <v>2875</v>
          </cell>
        </row>
        <row r="118">
          <cell r="A118" t="str">
            <v>8UU</v>
          </cell>
          <cell r="B118">
            <v>0</v>
          </cell>
          <cell r="F118" t="str">
            <v xml:space="preserve">22T 6X6 U/P BASKET 149'        </v>
          </cell>
          <cell r="G118">
            <v>5724</v>
          </cell>
          <cell r="H118">
            <v>6144</v>
          </cell>
          <cell r="I118">
            <v>2048</v>
          </cell>
          <cell r="J118">
            <v>682</v>
          </cell>
          <cell r="M118">
            <v>111</v>
          </cell>
          <cell r="N118">
            <v>1321.9399538106236</v>
          </cell>
          <cell r="O118">
            <v>1417.9552273251788</v>
          </cell>
          <cell r="P118">
            <v>2048</v>
          </cell>
          <cell r="Q118">
            <v>3410</v>
          </cell>
        </row>
        <row r="119">
          <cell r="A119" t="str">
            <v>8YY</v>
          </cell>
          <cell r="B119" t="str">
            <v>SP</v>
          </cell>
          <cell r="F119" t="str">
            <v xml:space="preserve">SP 35 TON RT CRANE             </v>
          </cell>
          <cell r="G119">
            <v>4968</v>
          </cell>
          <cell r="H119">
            <v>6073</v>
          </cell>
          <cell r="I119">
            <v>2024</v>
          </cell>
          <cell r="J119">
            <v>675</v>
          </cell>
          <cell r="M119">
            <v>112</v>
          </cell>
          <cell r="N119">
            <v>1147.3441108545035</v>
          </cell>
          <cell r="O119">
            <v>1401.5693514885759</v>
          </cell>
          <cell r="P119">
            <v>2024</v>
          </cell>
          <cell r="Q119">
            <v>3375</v>
          </cell>
        </row>
        <row r="120">
          <cell r="A120" t="str">
            <v>8ZC</v>
          </cell>
          <cell r="B120" t="str">
            <v>SP</v>
          </cell>
          <cell r="C120" t="str">
            <v>T/S</v>
          </cell>
          <cell r="F120" t="str">
            <v xml:space="preserve">SP 30T 166' UP/BAS TRI/DR LATE </v>
          </cell>
          <cell r="G120">
            <v>5829</v>
          </cell>
          <cell r="H120">
            <v>7232</v>
          </cell>
          <cell r="I120">
            <v>2411</v>
          </cell>
          <cell r="J120">
            <v>804</v>
          </cell>
          <cell r="M120">
            <v>113</v>
          </cell>
          <cell r="N120">
            <v>1346.189376443418</v>
          </cell>
          <cell r="O120">
            <v>1669.0514654973458</v>
          </cell>
          <cell r="P120">
            <v>2411</v>
          </cell>
          <cell r="Q120">
            <v>4020</v>
          </cell>
        </row>
        <row r="121">
          <cell r="A121" t="str">
            <v>8ZD</v>
          </cell>
          <cell r="B121" t="str">
            <v>SP</v>
          </cell>
          <cell r="C121" t="str">
            <v>T/S</v>
          </cell>
          <cell r="F121" t="str">
            <v xml:space="preserve">SP 18 TON MANTIS CRANE LATE    </v>
          </cell>
          <cell r="G121">
            <v>7068</v>
          </cell>
          <cell r="H121">
            <v>8335</v>
          </cell>
          <cell r="I121">
            <v>2778</v>
          </cell>
          <cell r="J121">
            <v>926</v>
          </cell>
          <cell r="M121">
            <v>114</v>
          </cell>
          <cell r="N121">
            <v>1632.3325635103927</v>
          </cell>
          <cell r="O121">
            <v>1923.6095084237247</v>
          </cell>
          <cell r="P121">
            <v>2778</v>
          </cell>
          <cell r="Q121">
            <v>4630</v>
          </cell>
        </row>
        <row r="122">
          <cell r="A122" t="str">
            <v>8ZE</v>
          </cell>
          <cell r="B122" t="str">
            <v>SP</v>
          </cell>
          <cell r="C122" t="str">
            <v>T/S</v>
          </cell>
          <cell r="F122" t="str">
            <v xml:space="preserve">SP 30 TON MANTIS CRANE         </v>
          </cell>
          <cell r="G122">
            <v>8280</v>
          </cell>
          <cell r="H122">
            <v>8979</v>
          </cell>
          <cell r="I122">
            <v>2993</v>
          </cell>
          <cell r="J122">
            <v>998</v>
          </cell>
          <cell r="M122">
            <v>115</v>
          </cell>
          <cell r="N122">
            <v>1912.2401847575056</v>
          </cell>
          <cell r="O122">
            <v>2072.2363258712207</v>
          </cell>
          <cell r="P122">
            <v>2993</v>
          </cell>
          <cell r="Q122">
            <v>4990</v>
          </cell>
        </row>
        <row r="123">
          <cell r="A123" t="str">
            <v>8ZF</v>
          </cell>
          <cell r="B123" t="str">
            <v>SP</v>
          </cell>
          <cell r="C123" t="str">
            <v>T/S</v>
          </cell>
          <cell r="F123" t="str">
            <v xml:space="preserve">SP 35-38 TON 127' CRANE LATE   </v>
          </cell>
          <cell r="G123">
            <v>6677</v>
          </cell>
          <cell r="H123">
            <v>7521</v>
          </cell>
          <cell r="I123">
            <v>2507</v>
          </cell>
          <cell r="J123">
            <v>836</v>
          </cell>
          <cell r="M123">
            <v>116</v>
          </cell>
          <cell r="N123">
            <v>1542.0323325635104</v>
          </cell>
          <cell r="O123">
            <v>1735.7489037618277</v>
          </cell>
          <cell r="P123">
            <v>2507</v>
          </cell>
          <cell r="Q123">
            <v>4180</v>
          </cell>
        </row>
        <row r="124">
          <cell r="A124" t="str">
            <v>8ZG</v>
          </cell>
          <cell r="B124" t="str">
            <v>SP</v>
          </cell>
          <cell r="C124" t="str">
            <v>T/S</v>
          </cell>
          <cell r="F124" t="str">
            <v xml:space="preserve">SP GRAPPLE UNIT                </v>
          </cell>
          <cell r="G124">
            <v>3864</v>
          </cell>
          <cell r="H124">
            <v>4416</v>
          </cell>
          <cell r="I124">
            <v>1472</v>
          </cell>
          <cell r="J124">
            <v>490</v>
          </cell>
          <cell r="M124">
            <v>117</v>
          </cell>
          <cell r="N124">
            <v>892.37875288683597</v>
          </cell>
          <cell r="O124">
            <v>1019.1553196399723</v>
          </cell>
          <cell r="P124">
            <v>1472</v>
          </cell>
          <cell r="Q124">
            <v>2450</v>
          </cell>
        </row>
        <row r="125">
          <cell r="A125" t="str">
            <v>8ZH</v>
          </cell>
          <cell r="B125" t="str">
            <v>SP</v>
          </cell>
          <cell r="C125" t="str">
            <v>T/S</v>
          </cell>
          <cell r="F125" t="str">
            <v xml:space="preserve">SP 26 TON 95' TRACK CRANE LATE </v>
          </cell>
          <cell r="G125">
            <v>10434</v>
          </cell>
          <cell r="H125">
            <v>12752</v>
          </cell>
          <cell r="I125">
            <v>4251</v>
          </cell>
          <cell r="J125">
            <v>1417</v>
          </cell>
          <cell r="M125">
            <v>118</v>
          </cell>
          <cell r="N125">
            <v>2409.699769053118</v>
          </cell>
          <cell r="O125">
            <v>2942.9956150473113</v>
          </cell>
          <cell r="P125">
            <v>4251</v>
          </cell>
          <cell r="Q125">
            <v>7085</v>
          </cell>
        </row>
        <row r="126">
          <cell r="A126" t="str">
            <v>8ZI</v>
          </cell>
          <cell r="B126" t="str">
            <v>SP</v>
          </cell>
          <cell r="C126" t="str">
            <v>T/S</v>
          </cell>
          <cell r="F126" t="str">
            <v xml:space="preserve">SP 50 TON MANTIS CRANE         </v>
          </cell>
          <cell r="G126">
            <v>9937</v>
          </cell>
          <cell r="H126">
            <v>12145</v>
          </cell>
          <cell r="I126">
            <v>4048</v>
          </cell>
          <cell r="J126">
            <v>1349</v>
          </cell>
          <cell r="M126">
            <v>119</v>
          </cell>
          <cell r="N126">
            <v>2294.9191685912242</v>
          </cell>
          <cell r="O126">
            <v>2802.9079159935377</v>
          </cell>
          <cell r="P126">
            <v>4048</v>
          </cell>
          <cell r="Q126">
            <v>6745</v>
          </cell>
        </row>
        <row r="127">
          <cell r="A127" t="str">
            <v>8ZJ</v>
          </cell>
          <cell r="B127" t="str">
            <v>SP</v>
          </cell>
          <cell r="C127" t="str">
            <v>T/S</v>
          </cell>
          <cell r="F127" t="str">
            <v xml:space="preserve">SP IC-200 CARRY DECK CRANE     </v>
          </cell>
          <cell r="G127">
            <v>3533</v>
          </cell>
          <cell r="H127">
            <v>3864</v>
          </cell>
          <cell r="I127">
            <v>1288</v>
          </cell>
          <cell r="J127">
            <v>429</v>
          </cell>
          <cell r="M127">
            <v>120</v>
          </cell>
          <cell r="N127">
            <v>815.93533487297918</v>
          </cell>
          <cell r="O127">
            <v>891.76090468497569</v>
          </cell>
          <cell r="P127">
            <v>1288</v>
          </cell>
          <cell r="Q127">
            <v>2145</v>
          </cell>
        </row>
        <row r="128">
          <cell r="A128" t="str">
            <v>8ZK</v>
          </cell>
          <cell r="B128" t="str">
            <v>SP</v>
          </cell>
          <cell r="C128" t="str">
            <v>T/S</v>
          </cell>
          <cell r="F128" t="str">
            <v xml:space="preserve">SP POLE SIDE LOADER            </v>
          </cell>
          <cell r="G128">
            <v>3312</v>
          </cell>
          <cell r="H128">
            <v>3809</v>
          </cell>
          <cell r="I128">
            <v>1270</v>
          </cell>
          <cell r="J128">
            <v>423</v>
          </cell>
          <cell r="M128">
            <v>121</v>
          </cell>
          <cell r="N128">
            <v>764.89607390300228</v>
          </cell>
          <cell r="O128">
            <v>879.06762058619893</v>
          </cell>
          <cell r="P128">
            <v>1270</v>
          </cell>
          <cell r="Q128">
            <v>2115</v>
          </cell>
        </row>
        <row r="129">
          <cell r="A129" t="str">
            <v>8ZL</v>
          </cell>
          <cell r="B129" t="str">
            <v>SP</v>
          </cell>
          <cell r="C129" t="str">
            <v>T/S</v>
          </cell>
          <cell r="F129" t="str">
            <v xml:space="preserve">SP 200 TON ALL-TERRAIN CRANE   </v>
          </cell>
          <cell r="G129">
            <v>29258</v>
          </cell>
          <cell r="H129">
            <v>29258</v>
          </cell>
          <cell r="I129">
            <v>9753</v>
          </cell>
          <cell r="J129">
            <v>3250</v>
          </cell>
          <cell r="M129">
            <v>122</v>
          </cell>
          <cell r="N129">
            <v>6757.043879907621</v>
          </cell>
          <cell r="O129">
            <v>6752.3655665820443</v>
          </cell>
          <cell r="P129">
            <v>9753</v>
          </cell>
          <cell r="Q129">
            <v>16250</v>
          </cell>
        </row>
        <row r="130">
          <cell r="A130" t="str">
            <v>8ZM</v>
          </cell>
          <cell r="B130" t="str">
            <v>SP</v>
          </cell>
          <cell r="C130" t="str">
            <v>T/S</v>
          </cell>
          <cell r="F130" t="str">
            <v xml:space="preserve">SP 75 TON TRUCK CRANE          </v>
          </cell>
          <cell r="G130">
            <v>12697</v>
          </cell>
          <cell r="H130">
            <v>14353</v>
          </cell>
          <cell r="I130">
            <v>4784</v>
          </cell>
          <cell r="J130">
            <v>1594</v>
          </cell>
          <cell r="M130">
            <v>123</v>
          </cell>
          <cell r="N130">
            <v>2932.3325635103924</v>
          </cell>
          <cell r="O130">
            <v>3312.4855758135241</v>
          </cell>
          <cell r="P130">
            <v>4784</v>
          </cell>
          <cell r="Q130">
            <v>7970</v>
          </cell>
        </row>
        <row r="131">
          <cell r="A131" t="str">
            <v>8ZN</v>
          </cell>
          <cell r="B131" t="str">
            <v>SP</v>
          </cell>
          <cell r="C131" t="str">
            <v>T/S</v>
          </cell>
          <cell r="F131" t="str">
            <v xml:space="preserve">SP 40-45 TON 142' CRANE LATE   </v>
          </cell>
          <cell r="G131">
            <v>9109</v>
          </cell>
          <cell r="H131">
            <v>9937</v>
          </cell>
          <cell r="I131">
            <v>3312</v>
          </cell>
          <cell r="J131">
            <v>1104</v>
          </cell>
          <cell r="M131">
            <v>124</v>
          </cell>
          <cell r="N131">
            <v>2103.6951501154736</v>
          </cell>
          <cell r="O131">
            <v>2293.3302561735518</v>
          </cell>
          <cell r="P131">
            <v>3312</v>
          </cell>
          <cell r="Q131">
            <v>5520</v>
          </cell>
        </row>
        <row r="132">
          <cell r="A132" t="str">
            <v>8ZO</v>
          </cell>
          <cell r="B132" t="str">
            <v>SP</v>
          </cell>
          <cell r="C132" t="str">
            <v>T/S</v>
          </cell>
          <cell r="F132" t="str">
            <v xml:space="preserve">SP ELLIOTT 160-215'AERIAL BOOM </v>
          </cell>
          <cell r="G132">
            <v>9364</v>
          </cell>
          <cell r="H132">
            <v>10664</v>
          </cell>
          <cell r="I132">
            <v>3555</v>
          </cell>
          <cell r="J132">
            <v>1185</v>
          </cell>
          <cell r="M132">
            <v>125</v>
          </cell>
          <cell r="N132">
            <v>2162.5866050808313</v>
          </cell>
          <cell r="O132">
            <v>2461.1123932610199</v>
          </cell>
          <cell r="P132">
            <v>3555</v>
          </cell>
          <cell r="Q132">
            <v>5925</v>
          </cell>
        </row>
        <row r="133">
          <cell r="A133" t="str">
            <v>8ZP</v>
          </cell>
          <cell r="B133" t="str">
            <v>SP</v>
          </cell>
          <cell r="C133" t="str">
            <v>T/S</v>
          </cell>
          <cell r="F133" t="str">
            <v xml:space="preserve">SP ELLIOTT 145' AERIAL BOOM    </v>
          </cell>
          <cell r="G133">
            <v>9102</v>
          </cell>
          <cell r="H133">
            <v>9362</v>
          </cell>
          <cell r="I133">
            <v>3121</v>
          </cell>
          <cell r="J133">
            <v>1040</v>
          </cell>
          <cell r="M133">
            <v>126</v>
          </cell>
          <cell r="N133">
            <v>2102.0785219399536</v>
          </cell>
          <cell r="O133">
            <v>2160.6277405954302</v>
          </cell>
          <cell r="P133">
            <v>3121</v>
          </cell>
          <cell r="Q133">
            <v>5200</v>
          </cell>
        </row>
        <row r="134">
          <cell r="A134" t="str">
            <v>8ZX</v>
          </cell>
          <cell r="B134" t="str">
            <v>SP</v>
          </cell>
          <cell r="C134" t="str">
            <v>T/S</v>
          </cell>
          <cell r="F134" t="str">
            <v xml:space="preserve">SP 80 TON RT CRANE             </v>
          </cell>
          <cell r="G134">
            <v>13249</v>
          </cell>
          <cell r="H134">
            <v>13249</v>
          </cell>
          <cell r="I134">
            <v>4416</v>
          </cell>
          <cell r="J134">
            <v>1472</v>
          </cell>
          <cell r="M134">
            <v>127</v>
          </cell>
          <cell r="N134">
            <v>3059.8152424942264</v>
          </cell>
          <cell r="O134">
            <v>3057.6967459035309</v>
          </cell>
          <cell r="P134">
            <v>4416</v>
          </cell>
          <cell r="Q134">
            <v>7360</v>
          </cell>
        </row>
        <row r="135">
          <cell r="A135" t="str">
            <v>8ZY</v>
          </cell>
          <cell r="B135" t="str">
            <v>SP</v>
          </cell>
          <cell r="F135" t="str">
            <v xml:space="preserve">SP 70 TON RT CRANE             </v>
          </cell>
          <cell r="G135">
            <v>7287</v>
          </cell>
          <cell r="H135">
            <v>8694</v>
          </cell>
          <cell r="I135">
            <v>2898</v>
          </cell>
          <cell r="J135">
            <v>966</v>
          </cell>
          <cell r="M135">
            <v>128</v>
          </cell>
          <cell r="N135">
            <v>1682.9099307159354</v>
          </cell>
          <cell r="O135">
            <v>2006.4620355411953</v>
          </cell>
          <cell r="P135">
            <v>2898</v>
          </cell>
          <cell r="Q135">
            <v>4830</v>
          </cell>
        </row>
        <row r="136">
          <cell r="B136">
            <v>0</v>
          </cell>
          <cell r="F136" t="str">
            <v>5TH WHEEL TRUCKS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B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09B</v>
          </cell>
          <cell r="B138">
            <v>0</v>
          </cell>
          <cell r="F138" t="str">
            <v xml:space="preserve">5TH WHL 10T TDM AX LATE        </v>
          </cell>
          <cell r="G138">
            <v>2508</v>
          </cell>
          <cell r="H138">
            <v>2791</v>
          </cell>
          <cell r="I138">
            <v>930</v>
          </cell>
          <cell r="J138">
            <v>310</v>
          </cell>
          <cell r="M138">
            <v>131</v>
          </cell>
          <cell r="N138">
            <v>579.21478060046184</v>
          </cell>
          <cell r="O138">
            <v>644.12647126702052</v>
          </cell>
          <cell r="P138">
            <v>930</v>
          </cell>
          <cell r="Q138">
            <v>1550</v>
          </cell>
        </row>
        <row r="139">
          <cell r="A139" t="str">
            <v>09F</v>
          </cell>
          <cell r="B139" t="str">
            <v>SP</v>
          </cell>
          <cell r="C139" t="str">
            <v>T/S</v>
          </cell>
          <cell r="F139" t="str">
            <v xml:space="preserve">SP 5TH WHL W/POLE CRANE LATE   </v>
          </cell>
          <cell r="G139">
            <v>3709</v>
          </cell>
          <cell r="H139">
            <v>4290</v>
          </cell>
          <cell r="I139">
            <v>1430</v>
          </cell>
          <cell r="J139">
            <v>477</v>
          </cell>
          <cell r="M139">
            <v>132</v>
          </cell>
          <cell r="N139">
            <v>856.58198614318701</v>
          </cell>
          <cell r="O139">
            <v>990.07615970459267</v>
          </cell>
          <cell r="P139">
            <v>1430</v>
          </cell>
          <cell r="Q139">
            <v>2385</v>
          </cell>
        </row>
        <row r="140">
          <cell r="A140" t="str">
            <v>09G</v>
          </cell>
          <cell r="B140" t="str">
            <v>SP</v>
          </cell>
          <cell r="C140" t="str">
            <v>T/S</v>
          </cell>
          <cell r="F140" t="str">
            <v xml:space="preserve">SP 5TH WHL 10T 6X6 LATE        </v>
          </cell>
          <cell r="G140">
            <v>2977</v>
          </cell>
          <cell r="H140">
            <v>4463</v>
          </cell>
          <cell r="I140">
            <v>1488</v>
          </cell>
          <cell r="J140">
            <v>496</v>
          </cell>
          <cell r="M140">
            <v>133</v>
          </cell>
          <cell r="N140">
            <v>687.5288683602771</v>
          </cell>
          <cell r="O140">
            <v>1030.0023078698362</v>
          </cell>
          <cell r="P140">
            <v>1488</v>
          </cell>
          <cell r="Q140">
            <v>2480</v>
          </cell>
        </row>
        <row r="141">
          <cell r="A141" t="str">
            <v>09H</v>
          </cell>
          <cell r="B141" t="str">
            <v>SP</v>
          </cell>
          <cell r="F141" t="str">
            <v xml:space="preserve">SP 4 AXLE HEAVY HAUL TK TRCTR  </v>
          </cell>
          <cell r="G141">
            <v>3049</v>
          </cell>
          <cell r="H141">
            <v>3332</v>
          </cell>
          <cell r="I141">
            <v>1111</v>
          </cell>
          <cell r="J141">
            <v>370</v>
          </cell>
          <cell r="M141">
            <v>134</v>
          </cell>
          <cell r="N141">
            <v>704.15704387990763</v>
          </cell>
          <cell r="O141">
            <v>768.98222940226162</v>
          </cell>
          <cell r="P141">
            <v>1111</v>
          </cell>
          <cell r="Q141">
            <v>1850</v>
          </cell>
        </row>
        <row r="142">
          <cell r="B142">
            <v>0</v>
          </cell>
          <cell r="F142" t="str">
            <v>PRESSURE DIGGERS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B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10D</v>
          </cell>
          <cell r="B144" t="str">
            <v>SP</v>
          </cell>
          <cell r="C144" t="str">
            <v>T/S</v>
          </cell>
          <cell r="F144" t="str">
            <v xml:space="preserve">SP PROD DGR HD-35 4X6 LATE     </v>
          </cell>
          <cell r="G144">
            <v>4372</v>
          </cell>
          <cell r="H144">
            <v>6073</v>
          </cell>
          <cell r="I144">
            <v>2024</v>
          </cell>
          <cell r="J144">
            <v>675</v>
          </cell>
          <cell r="M144">
            <v>137</v>
          </cell>
          <cell r="N144">
            <v>1009.6997690531177</v>
          </cell>
          <cell r="O144">
            <v>1401.5693514885759</v>
          </cell>
          <cell r="P144">
            <v>2024</v>
          </cell>
          <cell r="Q144">
            <v>3375</v>
          </cell>
        </row>
        <row r="145">
          <cell r="A145" t="str">
            <v>10F</v>
          </cell>
          <cell r="B145" t="str">
            <v>SP</v>
          </cell>
          <cell r="C145" t="str">
            <v>T/S</v>
          </cell>
          <cell r="F145" t="str">
            <v xml:space="preserve">SP PRD DGER AWD 330 LATE       </v>
          </cell>
          <cell r="G145">
            <v>6348</v>
          </cell>
          <cell r="H145">
            <v>7652</v>
          </cell>
          <cell r="I145">
            <v>2551</v>
          </cell>
          <cell r="J145">
            <v>850</v>
          </cell>
          <cell r="M145">
            <v>138</v>
          </cell>
          <cell r="N145">
            <v>1466.0508083140878</v>
          </cell>
          <cell r="O145">
            <v>1765.9819986152779</v>
          </cell>
          <cell r="P145">
            <v>2551</v>
          </cell>
          <cell r="Q145">
            <v>4250</v>
          </cell>
        </row>
        <row r="146">
          <cell r="A146" t="str">
            <v>10G</v>
          </cell>
          <cell r="B146" t="str">
            <v>SP</v>
          </cell>
          <cell r="C146" t="str">
            <v>T/S</v>
          </cell>
          <cell r="F146" t="str">
            <v xml:space="preserve">SP TRACK MNTD DRILL 60' LATE   </v>
          </cell>
          <cell r="G146">
            <v>11041</v>
          </cell>
          <cell r="H146">
            <v>16561</v>
          </cell>
          <cell r="I146">
            <v>5520</v>
          </cell>
          <cell r="J146">
            <v>1841</v>
          </cell>
          <cell r="M146">
            <v>139</v>
          </cell>
          <cell r="N146">
            <v>2549.8845265588916</v>
          </cell>
          <cell r="O146">
            <v>3822.06323563351</v>
          </cell>
          <cell r="P146">
            <v>5520</v>
          </cell>
          <cell r="Q146">
            <v>9205</v>
          </cell>
        </row>
        <row r="147">
          <cell r="A147" t="str">
            <v>10L</v>
          </cell>
          <cell r="B147" t="str">
            <v>SP</v>
          </cell>
          <cell r="F147" t="str">
            <v xml:space="preserve">SP WAT 5000                    </v>
          </cell>
          <cell r="G147">
            <v>1821</v>
          </cell>
          <cell r="H147">
            <v>2365</v>
          </cell>
          <cell r="I147">
            <v>788</v>
          </cell>
          <cell r="J147">
            <v>263</v>
          </cell>
          <cell r="M147">
            <v>140</v>
          </cell>
          <cell r="N147">
            <v>420.55427251732101</v>
          </cell>
          <cell r="O147">
            <v>545.81121624740365</v>
          </cell>
          <cell r="P147">
            <v>788</v>
          </cell>
          <cell r="Q147">
            <v>1315</v>
          </cell>
        </row>
        <row r="148">
          <cell r="A148" t="str">
            <v>10N</v>
          </cell>
          <cell r="B148" t="str">
            <v>SP</v>
          </cell>
          <cell r="F148" t="str">
            <v xml:space="preserve">SP PROD DIGGER 330/WOOD TIGER  </v>
          </cell>
          <cell r="G148">
            <v>3749</v>
          </cell>
          <cell r="H148">
            <v>4869</v>
          </cell>
          <cell r="I148">
            <v>1623</v>
          </cell>
          <cell r="J148">
            <v>541</v>
          </cell>
          <cell r="M148">
            <v>141</v>
          </cell>
          <cell r="N148">
            <v>865.81986143187066</v>
          </cell>
          <cell r="O148">
            <v>1123.7018232171706</v>
          </cell>
          <cell r="P148">
            <v>1623</v>
          </cell>
          <cell r="Q148">
            <v>2705</v>
          </cell>
        </row>
        <row r="149">
          <cell r="A149" t="str">
            <v>10U</v>
          </cell>
          <cell r="B149" t="str">
            <v>SP</v>
          </cell>
          <cell r="C149" t="str">
            <v>T/S</v>
          </cell>
          <cell r="F149" t="str">
            <v xml:space="preserve">SP PRD DGR HD-35 AWD 30' LATE  </v>
          </cell>
          <cell r="G149">
            <v>7618</v>
          </cell>
          <cell r="H149">
            <v>8267</v>
          </cell>
          <cell r="I149">
            <v>2756</v>
          </cell>
          <cell r="J149">
            <v>919</v>
          </cell>
          <cell r="M149">
            <v>142</v>
          </cell>
          <cell r="N149">
            <v>1759.3533487297921</v>
          </cell>
          <cell r="O149">
            <v>1907.9159935379644</v>
          </cell>
          <cell r="P149">
            <v>2756</v>
          </cell>
          <cell r="Q149">
            <v>4595</v>
          </cell>
        </row>
        <row r="150">
          <cell r="A150" t="str">
            <v>10W</v>
          </cell>
          <cell r="B150" t="str">
            <v>SP</v>
          </cell>
          <cell r="C150" t="str">
            <v>T/S</v>
          </cell>
          <cell r="F150" t="str">
            <v xml:space="preserve">SP LODRIL                      </v>
          </cell>
          <cell r="G150">
            <v>10047</v>
          </cell>
          <cell r="H150">
            <v>12145</v>
          </cell>
          <cell r="I150">
            <v>4048</v>
          </cell>
          <cell r="J150">
            <v>1349</v>
          </cell>
          <cell r="M150">
            <v>143</v>
          </cell>
          <cell r="N150">
            <v>2320.3233256351041</v>
          </cell>
          <cell r="O150">
            <v>2802.9079159935377</v>
          </cell>
          <cell r="P150">
            <v>4048</v>
          </cell>
          <cell r="Q150">
            <v>6745</v>
          </cell>
        </row>
        <row r="151">
          <cell r="B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B152">
            <v>0</v>
          </cell>
          <cell r="F152" t="str">
            <v>BACKHOES &amp; EXCAVATORS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11B</v>
          </cell>
          <cell r="B153" t="str">
            <v>SP</v>
          </cell>
          <cell r="C153" t="str">
            <v>T/S</v>
          </cell>
          <cell r="F153" t="str">
            <v xml:space="preserve">SP EXCAVATOR JOHN DEERE 270CL  </v>
          </cell>
          <cell r="G153">
            <v>5189</v>
          </cell>
          <cell r="H153">
            <v>5631</v>
          </cell>
          <cell r="I153">
            <v>1877</v>
          </cell>
          <cell r="J153">
            <v>626</v>
          </cell>
          <cell r="M153">
            <v>146</v>
          </cell>
          <cell r="N153">
            <v>1198.3833718244803</v>
          </cell>
          <cell r="O153">
            <v>1299.561504731133</v>
          </cell>
          <cell r="P153">
            <v>1877</v>
          </cell>
          <cell r="Q153">
            <v>3130</v>
          </cell>
        </row>
        <row r="154">
          <cell r="A154" t="str">
            <v>11C</v>
          </cell>
          <cell r="B154">
            <v>0</v>
          </cell>
          <cell r="F154" t="str">
            <v xml:space="preserve">EXCAVATOR 45,000 LBS LATE      </v>
          </cell>
          <cell r="G154">
            <v>4099</v>
          </cell>
          <cell r="H154">
            <v>4304</v>
          </cell>
          <cell r="I154">
            <v>1435</v>
          </cell>
          <cell r="J154">
            <v>478</v>
          </cell>
          <cell r="M154">
            <v>147</v>
          </cell>
          <cell r="N154">
            <v>946.65127020785224</v>
          </cell>
          <cell r="O154">
            <v>993.30717747519031</v>
          </cell>
          <cell r="P154">
            <v>1435</v>
          </cell>
          <cell r="Q154">
            <v>2390</v>
          </cell>
        </row>
        <row r="155">
          <cell r="A155" t="str">
            <v>11D</v>
          </cell>
          <cell r="B155">
            <v>0</v>
          </cell>
          <cell r="F155" t="str">
            <v xml:space="preserve">B/H 60 HP 17.5' D EXT/HOE LATE </v>
          </cell>
          <cell r="G155">
            <v>1565</v>
          </cell>
          <cell r="H155">
            <v>1739</v>
          </cell>
          <cell r="I155">
            <v>580</v>
          </cell>
          <cell r="J155">
            <v>193</v>
          </cell>
          <cell r="M155">
            <v>148</v>
          </cell>
          <cell r="N155">
            <v>361.43187066974593</v>
          </cell>
          <cell r="O155">
            <v>401.33856450496188</v>
          </cell>
          <cell r="P155">
            <v>580</v>
          </cell>
          <cell r="Q155">
            <v>965</v>
          </cell>
        </row>
        <row r="156">
          <cell r="A156" t="str">
            <v>11F</v>
          </cell>
          <cell r="B156">
            <v>0</v>
          </cell>
          <cell r="F156" t="str">
            <v xml:space="preserve">GROUND ROD DRIVER ATTACHMENT   </v>
          </cell>
          <cell r="G156">
            <v>1299</v>
          </cell>
          <cell r="H156">
            <v>1651</v>
          </cell>
          <cell r="I156">
            <v>550</v>
          </cell>
          <cell r="J156">
            <v>184</v>
          </cell>
          <cell r="M156">
            <v>149</v>
          </cell>
          <cell r="N156">
            <v>300</v>
          </cell>
          <cell r="O156">
            <v>381.029309946919</v>
          </cell>
          <cell r="P156">
            <v>550</v>
          </cell>
          <cell r="Q156">
            <v>920</v>
          </cell>
        </row>
        <row r="157">
          <cell r="A157" t="str">
            <v>11K</v>
          </cell>
          <cell r="B157" t="str">
            <v>SP</v>
          </cell>
          <cell r="F157" t="str">
            <v xml:space="preserve">SP EXCAVATOR JOHN DEERE 350D   </v>
          </cell>
          <cell r="G157">
            <v>6293</v>
          </cell>
          <cell r="H157">
            <v>7397</v>
          </cell>
          <cell r="I157">
            <v>2466</v>
          </cell>
          <cell r="J157">
            <v>821</v>
          </cell>
          <cell r="M157">
            <v>150</v>
          </cell>
          <cell r="N157">
            <v>1453.3487297921479</v>
          </cell>
          <cell r="O157">
            <v>1707.1313177936763</v>
          </cell>
          <cell r="P157">
            <v>2466</v>
          </cell>
          <cell r="Q157">
            <v>4105</v>
          </cell>
        </row>
        <row r="158">
          <cell r="A158" t="str">
            <v>11L</v>
          </cell>
          <cell r="B158">
            <v>0</v>
          </cell>
          <cell r="F158" t="str">
            <v xml:space="preserve">EXCAVATOR 120-160 MODELS       </v>
          </cell>
          <cell r="G158">
            <v>3890</v>
          </cell>
          <cell r="H158">
            <v>4096</v>
          </cell>
          <cell r="I158">
            <v>1365</v>
          </cell>
          <cell r="J158">
            <v>455</v>
          </cell>
          <cell r="M158">
            <v>151</v>
          </cell>
          <cell r="N158">
            <v>898.38337182448038</v>
          </cell>
          <cell r="O158">
            <v>945.30348488345248</v>
          </cell>
          <cell r="P158">
            <v>1365</v>
          </cell>
          <cell r="Q158">
            <v>2275</v>
          </cell>
        </row>
        <row r="159">
          <cell r="A159" t="str">
            <v>11O</v>
          </cell>
          <cell r="B159">
            <v>0</v>
          </cell>
          <cell r="F159" t="str">
            <v xml:space="preserve">B/H 75 HP 4X4 LATE             </v>
          </cell>
          <cell r="G159">
            <v>1372</v>
          </cell>
          <cell r="H159">
            <v>1478</v>
          </cell>
          <cell r="I159">
            <v>493</v>
          </cell>
          <cell r="J159">
            <v>165</v>
          </cell>
          <cell r="M159">
            <v>152</v>
          </cell>
          <cell r="N159">
            <v>316.85912240184757</v>
          </cell>
          <cell r="O159">
            <v>341.10316178167551</v>
          </cell>
          <cell r="P159">
            <v>493</v>
          </cell>
          <cell r="Q159">
            <v>825</v>
          </cell>
        </row>
        <row r="160">
          <cell r="A160" t="str">
            <v>11Q</v>
          </cell>
          <cell r="B160">
            <v>0</v>
          </cell>
          <cell r="F160" t="str">
            <v xml:space="preserve">B/H 75 HP 4X4 EXT/HOE LATE     </v>
          </cell>
          <cell r="G160">
            <v>1794</v>
          </cell>
          <cell r="H160">
            <v>2087</v>
          </cell>
          <cell r="I160">
            <v>696</v>
          </cell>
          <cell r="J160">
            <v>232</v>
          </cell>
          <cell r="M160">
            <v>153</v>
          </cell>
          <cell r="N160">
            <v>414.31870669745956</v>
          </cell>
          <cell r="O160">
            <v>481.65243480267713</v>
          </cell>
          <cell r="P160">
            <v>696</v>
          </cell>
          <cell r="Q160">
            <v>1160</v>
          </cell>
        </row>
        <row r="161">
          <cell r="A161" t="str">
            <v>11S</v>
          </cell>
          <cell r="B161">
            <v>0</v>
          </cell>
          <cell r="F161" t="str">
            <v xml:space="preserve">MINI EXCAVATOR LATE            </v>
          </cell>
          <cell r="G161">
            <v>1943</v>
          </cell>
          <cell r="H161">
            <v>2450</v>
          </cell>
          <cell r="I161">
            <v>817</v>
          </cell>
          <cell r="J161">
            <v>273</v>
          </cell>
          <cell r="M161">
            <v>154</v>
          </cell>
          <cell r="N161">
            <v>448.72979214780599</v>
          </cell>
          <cell r="O161">
            <v>565.42810985460414</v>
          </cell>
          <cell r="P161">
            <v>817</v>
          </cell>
          <cell r="Q161">
            <v>1365</v>
          </cell>
        </row>
        <row r="162">
          <cell r="A162" t="str">
            <v>11U</v>
          </cell>
          <cell r="B162">
            <v>0</v>
          </cell>
          <cell r="F162" t="str">
            <v xml:space="preserve">MINI EXCAVATOR 3000# LATE      </v>
          </cell>
          <cell r="G162">
            <v>1215</v>
          </cell>
          <cell r="H162">
            <v>1479</v>
          </cell>
          <cell r="I162">
            <v>493</v>
          </cell>
          <cell r="J162">
            <v>165</v>
          </cell>
          <cell r="M162">
            <v>155</v>
          </cell>
          <cell r="N162">
            <v>280.60046189376442</v>
          </cell>
          <cell r="O162">
            <v>341.33394876528962</v>
          </cell>
          <cell r="P162">
            <v>493</v>
          </cell>
          <cell r="Q162">
            <v>825</v>
          </cell>
        </row>
        <row r="163">
          <cell r="A163" t="str">
            <v>11V</v>
          </cell>
          <cell r="B163">
            <v>0</v>
          </cell>
          <cell r="F163" t="str">
            <v xml:space="preserve">BACKHOE 4X4 EXT/HOE ITC LATE   </v>
          </cell>
          <cell r="G163">
            <v>1974</v>
          </cell>
          <cell r="H163">
            <v>2191</v>
          </cell>
          <cell r="I163">
            <v>730</v>
          </cell>
          <cell r="J163">
            <v>243</v>
          </cell>
          <cell r="M163">
            <v>156</v>
          </cell>
          <cell r="N163">
            <v>455.88914549653578</v>
          </cell>
          <cell r="O163">
            <v>505.65428109854599</v>
          </cell>
          <cell r="P163">
            <v>730</v>
          </cell>
          <cell r="Q163">
            <v>1215</v>
          </cell>
        </row>
        <row r="164">
          <cell r="A164" t="str">
            <v>11W</v>
          </cell>
          <cell r="B164">
            <v>0</v>
          </cell>
          <cell r="F164" t="str">
            <v xml:space="preserve">CAT 302.5 MINI EXCAVATOR LATE  </v>
          </cell>
          <cell r="G164">
            <v>1336</v>
          </cell>
          <cell r="H164">
            <v>1621</v>
          </cell>
          <cell r="I164">
            <v>540</v>
          </cell>
          <cell r="J164">
            <v>180</v>
          </cell>
          <cell r="M164">
            <v>157</v>
          </cell>
          <cell r="N164">
            <v>308.54503464203231</v>
          </cell>
          <cell r="O164">
            <v>374.10570043849526</v>
          </cell>
          <cell r="P164">
            <v>540</v>
          </cell>
          <cell r="Q164">
            <v>900</v>
          </cell>
        </row>
        <row r="165">
          <cell r="A165" t="str">
            <v>11X</v>
          </cell>
          <cell r="B165" t="str">
            <v>SP</v>
          </cell>
          <cell r="F165" t="str">
            <v xml:space="preserve">SP ANCHOR PULL TESTER          </v>
          </cell>
          <cell r="G165">
            <v>1623</v>
          </cell>
          <cell r="H165">
            <v>1623</v>
          </cell>
          <cell r="I165">
            <v>541</v>
          </cell>
          <cell r="J165">
            <v>181</v>
          </cell>
          <cell r="M165">
            <v>158</v>
          </cell>
          <cell r="N165">
            <v>374.82678983833716</v>
          </cell>
          <cell r="O165">
            <v>374.56727440572348</v>
          </cell>
          <cell r="P165">
            <v>541</v>
          </cell>
          <cell r="Q165">
            <v>905</v>
          </cell>
        </row>
        <row r="166">
          <cell r="A166" t="str">
            <v>11Y</v>
          </cell>
          <cell r="B166" t="str">
            <v>SP</v>
          </cell>
          <cell r="F166" t="str">
            <v xml:space="preserve">SP EXCAVATOR W/SHEAR           </v>
          </cell>
          <cell r="G166">
            <v>12989</v>
          </cell>
          <cell r="H166">
            <v>12989</v>
          </cell>
          <cell r="I166">
            <v>4330</v>
          </cell>
          <cell r="J166">
            <v>1461</v>
          </cell>
          <cell r="M166">
            <v>159</v>
          </cell>
          <cell r="N166">
            <v>2999.7690531177827</v>
          </cell>
          <cell r="O166">
            <v>2997.6921301638586</v>
          </cell>
          <cell r="P166">
            <v>4330</v>
          </cell>
          <cell r="Q166">
            <v>7305</v>
          </cell>
        </row>
        <row r="167">
          <cell r="A167" t="str">
            <v>11Z</v>
          </cell>
          <cell r="B167" t="str">
            <v>SP</v>
          </cell>
          <cell r="F167" t="str">
            <v xml:space="preserve">SP JOHN HENRY EXCVTR W/ROCK DR </v>
          </cell>
          <cell r="G167">
            <v>12204</v>
          </cell>
          <cell r="H167">
            <v>12204</v>
          </cell>
          <cell r="I167">
            <v>4070</v>
          </cell>
          <cell r="J167">
            <v>1356</v>
          </cell>
          <cell r="M167">
            <v>160</v>
          </cell>
          <cell r="N167">
            <v>2818.4757505773673</v>
          </cell>
          <cell r="O167">
            <v>2816.5243480267713</v>
          </cell>
          <cell r="P167">
            <v>4070</v>
          </cell>
          <cell r="Q167">
            <v>6780</v>
          </cell>
        </row>
        <row r="168">
          <cell r="A168" t="str">
            <v>111</v>
          </cell>
          <cell r="B168">
            <v>0</v>
          </cell>
          <cell r="F168" t="str">
            <v xml:space="preserve">BACKHOE JOHN DEERE 410K        </v>
          </cell>
          <cell r="G168">
            <v>1795</v>
          </cell>
          <cell r="H168">
            <v>1976</v>
          </cell>
          <cell r="I168">
            <v>659</v>
          </cell>
          <cell r="J168">
            <v>220</v>
          </cell>
          <cell r="M168">
            <v>161</v>
          </cell>
          <cell r="N168">
            <v>414.54965357967666</v>
          </cell>
          <cell r="O168">
            <v>456.03507962150934</v>
          </cell>
          <cell r="P168">
            <v>659</v>
          </cell>
          <cell r="Q168">
            <v>1100</v>
          </cell>
        </row>
        <row r="169">
          <cell r="A169" t="str">
            <v>112</v>
          </cell>
          <cell r="B169" t="str">
            <v>SP</v>
          </cell>
          <cell r="F169" t="str">
            <v>SP EXCAVATOR W/POLE SETTER</v>
          </cell>
          <cell r="G169">
            <v>6763</v>
          </cell>
          <cell r="H169">
            <v>6763</v>
          </cell>
          <cell r="I169">
            <v>2254</v>
          </cell>
          <cell r="J169">
            <v>751</v>
          </cell>
          <cell r="M169">
            <v>162</v>
          </cell>
          <cell r="N169">
            <v>1561.8937644341802</v>
          </cell>
          <cell r="O169">
            <v>1560.8123701823217</v>
          </cell>
          <cell r="P169">
            <v>2254</v>
          </cell>
          <cell r="Q169">
            <v>3755</v>
          </cell>
        </row>
        <row r="170">
          <cell r="A170" t="str">
            <v>113</v>
          </cell>
          <cell r="B170" t="str">
            <v>SP</v>
          </cell>
          <cell r="F170" t="str">
            <v>SP ANCHOR DRILLING MACHINE</v>
          </cell>
          <cell r="G170">
            <v>4162</v>
          </cell>
          <cell r="H170">
            <v>4422</v>
          </cell>
          <cell r="I170">
            <v>1474</v>
          </cell>
          <cell r="J170">
            <v>491</v>
          </cell>
          <cell r="M170">
            <v>163</v>
          </cell>
          <cell r="N170">
            <v>961.20092378752884</v>
          </cell>
          <cell r="O170">
            <v>1020.540041541657</v>
          </cell>
          <cell r="P170">
            <v>1474</v>
          </cell>
          <cell r="Q170">
            <v>2455</v>
          </cell>
        </row>
        <row r="171">
          <cell r="A171" t="str">
            <v>114</v>
          </cell>
          <cell r="B171" t="str">
            <v>SP</v>
          </cell>
          <cell r="F171" t="str">
            <v xml:space="preserve">SP POLE LOADER                 </v>
          </cell>
          <cell r="G171">
            <v>2550</v>
          </cell>
          <cell r="H171">
            <v>2550</v>
          </cell>
          <cell r="I171">
            <v>850</v>
          </cell>
          <cell r="J171">
            <v>283</v>
          </cell>
          <cell r="M171">
            <v>164</v>
          </cell>
          <cell r="N171">
            <v>588.91454965357968</v>
          </cell>
          <cell r="O171">
            <v>588.50680821601657</v>
          </cell>
          <cell r="P171">
            <v>850</v>
          </cell>
          <cell r="Q171">
            <v>1415</v>
          </cell>
        </row>
        <row r="172">
          <cell r="A172" t="str">
            <v>115</v>
          </cell>
          <cell r="B172" t="str">
            <v>SP</v>
          </cell>
          <cell r="F172" t="str">
            <v xml:space="preserve">SP TRACK BOOM FOR EXCAVATOR    </v>
          </cell>
          <cell r="G172">
            <v>1530</v>
          </cell>
          <cell r="H172">
            <v>1530</v>
          </cell>
          <cell r="I172">
            <v>353</v>
          </cell>
          <cell r="J172">
            <v>71</v>
          </cell>
          <cell r="M172">
            <v>165</v>
          </cell>
          <cell r="N172">
            <v>353.34872979214782</v>
          </cell>
          <cell r="O172">
            <v>353.10408492960994</v>
          </cell>
          <cell r="P172">
            <v>353</v>
          </cell>
          <cell r="Q172">
            <v>355</v>
          </cell>
        </row>
        <row r="173">
          <cell r="B173">
            <v>0</v>
          </cell>
          <cell r="F173" t="str">
            <v>TRENCHERS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12B</v>
          </cell>
          <cell r="B175">
            <v>0</v>
          </cell>
          <cell r="F175" t="str">
            <v xml:space="preserve">TRENCHER 65 HP 4' DEPTH LATE   </v>
          </cell>
          <cell r="G175">
            <v>1818</v>
          </cell>
          <cell r="H175">
            <v>2898</v>
          </cell>
          <cell r="I175">
            <v>966</v>
          </cell>
          <cell r="J175">
            <v>322</v>
          </cell>
          <cell r="M175">
            <v>168</v>
          </cell>
          <cell r="N175">
            <v>419.86143187066972</v>
          </cell>
          <cell r="O175">
            <v>668.82067851373176</v>
          </cell>
          <cell r="P175">
            <v>966</v>
          </cell>
          <cell r="Q175">
            <v>1610</v>
          </cell>
        </row>
        <row r="176">
          <cell r="A176" t="str">
            <v>12C</v>
          </cell>
          <cell r="B176">
            <v>0</v>
          </cell>
          <cell r="F176" t="str">
            <v xml:space="preserve">TRENCHER 120HP                 </v>
          </cell>
          <cell r="G176">
            <v>3130</v>
          </cell>
          <cell r="H176">
            <v>4405</v>
          </cell>
          <cell r="I176">
            <v>1468</v>
          </cell>
          <cell r="J176">
            <v>489</v>
          </cell>
          <cell r="M176">
            <v>169</v>
          </cell>
          <cell r="N176">
            <v>722.86374133949187</v>
          </cell>
          <cell r="O176">
            <v>1016.6166628202169</v>
          </cell>
          <cell r="P176">
            <v>1468</v>
          </cell>
          <cell r="Q176">
            <v>2445</v>
          </cell>
        </row>
        <row r="177">
          <cell r="A177" t="str">
            <v>12F</v>
          </cell>
          <cell r="B177">
            <v>0</v>
          </cell>
          <cell r="F177" t="str">
            <v xml:space="preserve">D150 DELTA PLOW                </v>
          </cell>
          <cell r="G177">
            <v>6242</v>
          </cell>
          <cell r="H177">
            <v>6242</v>
          </cell>
          <cell r="I177">
            <v>2081</v>
          </cell>
          <cell r="J177">
            <v>694</v>
          </cell>
          <cell r="M177">
            <v>170</v>
          </cell>
          <cell r="N177">
            <v>1441.5704387990761</v>
          </cell>
          <cell r="O177">
            <v>1440.572351719363</v>
          </cell>
          <cell r="P177">
            <v>2081</v>
          </cell>
          <cell r="Q177">
            <v>3470</v>
          </cell>
        </row>
        <row r="178">
          <cell r="A178" t="str">
            <v>12K</v>
          </cell>
          <cell r="B178">
            <v>0</v>
          </cell>
          <cell r="F178" t="str">
            <v xml:space="preserve">TRENCHER ROCK TESMEC           </v>
          </cell>
          <cell r="G178">
            <v>8844</v>
          </cell>
          <cell r="H178">
            <v>8844</v>
          </cell>
          <cell r="I178">
            <v>2948</v>
          </cell>
          <cell r="J178">
            <v>982</v>
          </cell>
          <cell r="M178">
            <v>171</v>
          </cell>
          <cell r="N178">
            <v>2042.4942263279445</v>
          </cell>
          <cell r="O178">
            <v>2041.0800830833141</v>
          </cell>
          <cell r="P178">
            <v>2948</v>
          </cell>
          <cell r="Q178">
            <v>4910</v>
          </cell>
        </row>
        <row r="179">
          <cell r="A179" t="str">
            <v>12L</v>
          </cell>
          <cell r="B179">
            <v>0</v>
          </cell>
          <cell r="F179" t="str">
            <v xml:space="preserve">TRENCHER SHIELD /MANHOLE BOX   </v>
          </cell>
          <cell r="G179">
            <v>312</v>
          </cell>
          <cell r="H179">
            <v>312</v>
          </cell>
          <cell r="I179">
            <v>104</v>
          </cell>
          <cell r="J179">
            <v>34</v>
          </cell>
          <cell r="M179">
            <v>172</v>
          </cell>
          <cell r="N179">
            <v>72.055427251732098</v>
          </cell>
          <cell r="O179">
            <v>72.005538887606733</v>
          </cell>
          <cell r="P179">
            <v>104</v>
          </cell>
          <cell r="Q179">
            <v>170</v>
          </cell>
        </row>
        <row r="180">
          <cell r="B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>
            <v>0</v>
          </cell>
          <cell r="F181" t="str">
            <v>TRACTORS (DOZERS)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13B</v>
          </cell>
          <cell r="B182" t="str">
            <v>SP</v>
          </cell>
          <cell r="C182" t="str">
            <v>T/S</v>
          </cell>
          <cell r="F182" t="str">
            <v xml:space="preserve">SP JD 750 W/2 WINCHES          </v>
          </cell>
          <cell r="G182">
            <v>4825</v>
          </cell>
          <cell r="H182">
            <v>5410</v>
          </cell>
          <cell r="I182">
            <v>1803</v>
          </cell>
          <cell r="J182">
            <v>601</v>
          </cell>
          <cell r="M182">
            <v>175</v>
          </cell>
          <cell r="N182">
            <v>1114.3187066974597</v>
          </cell>
          <cell r="O182">
            <v>1248.5575813524117</v>
          </cell>
          <cell r="P182">
            <v>1803</v>
          </cell>
          <cell r="Q182">
            <v>3005</v>
          </cell>
        </row>
        <row r="183">
          <cell r="A183" t="str">
            <v>13D</v>
          </cell>
          <cell r="B183" t="str">
            <v>SP</v>
          </cell>
          <cell r="F183" t="str">
            <v xml:space="preserve">SP HD16                        </v>
          </cell>
          <cell r="G183">
            <v>2411</v>
          </cell>
          <cell r="H183">
            <v>2921</v>
          </cell>
          <cell r="I183">
            <v>974</v>
          </cell>
          <cell r="J183">
            <v>325</v>
          </cell>
          <cell r="M183">
            <v>176</v>
          </cell>
          <cell r="N183">
            <v>556.81293302540416</v>
          </cell>
          <cell r="O183">
            <v>674.12877913685668</v>
          </cell>
          <cell r="P183">
            <v>974</v>
          </cell>
          <cell r="Q183">
            <v>1625</v>
          </cell>
        </row>
        <row r="184">
          <cell r="A184" t="str">
            <v>13E</v>
          </cell>
          <cell r="B184" t="str">
            <v>SP</v>
          </cell>
          <cell r="C184" t="str">
            <v>T/S</v>
          </cell>
          <cell r="F184" t="str">
            <v xml:space="preserve">SP JD 850 W/2 WINCHES          </v>
          </cell>
          <cell r="G184">
            <v>5841</v>
          </cell>
          <cell r="H184">
            <v>6260</v>
          </cell>
          <cell r="I184">
            <v>2087</v>
          </cell>
          <cell r="J184">
            <v>696</v>
          </cell>
          <cell r="M184">
            <v>177</v>
          </cell>
          <cell r="N184">
            <v>1348.960739030023</v>
          </cell>
          <cell r="O184">
            <v>1444.7265174244171</v>
          </cell>
          <cell r="P184">
            <v>2087</v>
          </cell>
          <cell r="Q184">
            <v>3480</v>
          </cell>
        </row>
        <row r="185">
          <cell r="A185" t="str">
            <v>13I</v>
          </cell>
          <cell r="B185" t="str">
            <v>SP</v>
          </cell>
          <cell r="C185" t="str">
            <v>T/S</v>
          </cell>
          <cell r="F185" t="str">
            <v xml:space="preserve">SP D6 LATE                     </v>
          </cell>
          <cell r="G185">
            <v>4825</v>
          </cell>
          <cell r="H185">
            <v>5410</v>
          </cell>
          <cell r="I185">
            <v>1803</v>
          </cell>
          <cell r="J185">
            <v>601</v>
          </cell>
          <cell r="M185">
            <v>178</v>
          </cell>
          <cell r="N185">
            <v>1114.3187066974597</v>
          </cell>
          <cell r="O185">
            <v>1248.5575813524117</v>
          </cell>
          <cell r="P185">
            <v>1803</v>
          </cell>
          <cell r="Q185">
            <v>3005</v>
          </cell>
        </row>
        <row r="186">
          <cell r="A186" t="str">
            <v>13J</v>
          </cell>
          <cell r="B186">
            <v>0</v>
          </cell>
          <cell r="F186" t="str">
            <v xml:space="preserve">CRAWLER TRACT/LDR 90 HP        </v>
          </cell>
          <cell r="G186">
            <v>3250</v>
          </cell>
          <cell r="H186">
            <v>3951</v>
          </cell>
          <cell r="I186">
            <v>1317</v>
          </cell>
          <cell r="J186">
            <v>439</v>
          </cell>
          <cell r="M186">
            <v>179</v>
          </cell>
          <cell r="N186">
            <v>750.57736720554271</v>
          </cell>
          <cell r="O186">
            <v>911.83937225940451</v>
          </cell>
          <cell r="P186">
            <v>1317</v>
          </cell>
          <cell r="Q186">
            <v>2195</v>
          </cell>
        </row>
        <row r="187">
          <cell r="A187" t="str">
            <v>13K</v>
          </cell>
          <cell r="B187" t="str">
            <v>SP</v>
          </cell>
          <cell r="C187" t="str">
            <v>T/S</v>
          </cell>
          <cell r="F187" t="str">
            <v xml:space="preserve">SP D8 W/3 WINCHES              </v>
          </cell>
          <cell r="G187">
            <v>9854</v>
          </cell>
          <cell r="H187">
            <v>11593</v>
          </cell>
          <cell r="I187">
            <v>3864</v>
          </cell>
          <cell r="J187">
            <v>1288</v>
          </cell>
          <cell r="M187">
            <v>180</v>
          </cell>
          <cell r="N187">
            <v>2275.7505773672056</v>
          </cell>
          <cell r="O187">
            <v>2675.5135010385411</v>
          </cell>
          <cell r="P187">
            <v>3864</v>
          </cell>
          <cell r="Q187">
            <v>6440</v>
          </cell>
        </row>
        <row r="188">
          <cell r="A188" t="str">
            <v>13M</v>
          </cell>
          <cell r="B188" t="str">
            <v>SP</v>
          </cell>
          <cell r="F188" t="str">
            <v xml:space="preserve">SP JD 1050 W/SINGLE WINCH      </v>
          </cell>
          <cell r="G188">
            <v>9854</v>
          </cell>
          <cell r="H188">
            <v>11593</v>
          </cell>
          <cell r="I188">
            <v>3864</v>
          </cell>
          <cell r="J188">
            <v>1288</v>
          </cell>
          <cell r="M188">
            <v>181</v>
          </cell>
          <cell r="N188">
            <v>2275.7505773672056</v>
          </cell>
          <cell r="O188">
            <v>2675.5135010385411</v>
          </cell>
          <cell r="P188">
            <v>3864</v>
          </cell>
          <cell r="Q188">
            <v>6440</v>
          </cell>
        </row>
        <row r="189">
          <cell r="A189" t="str">
            <v>13R</v>
          </cell>
          <cell r="B189" t="str">
            <v>SP</v>
          </cell>
          <cell r="C189" t="str">
            <v>T/S</v>
          </cell>
          <cell r="F189" t="str">
            <v xml:space="preserve">SP D5 TRACTOR W/WINCH          </v>
          </cell>
          <cell r="G189">
            <v>3511</v>
          </cell>
          <cell r="H189">
            <v>4416</v>
          </cell>
          <cell r="I189">
            <v>1472</v>
          </cell>
          <cell r="J189">
            <v>490</v>
          </cell>
          <cell r="M189">
            <v>182</v>
          </cell>
          <cell r="N189">
            <v>810.85450346420328</v>
          </cell>
          <cell r="O189">
            <v>1019.1553196399723</v>
          </cell>
          <cell r="P189">
            <v>1472</v>
          </cell>
          <cell r="Q189">
            <v>2450</v>
          </cell>
        </row>
        <row r="190">
          <cell r="A190" t="str">
            <v>13S</v>
          </cell>
          <cell r="B190" t="str">
            <v>SP</v>
          </cell>
          <cell r="F190" t="str">
            <v xml:space="preserve">SP CHALLENGER W/5TH WHL HI-DRV </v>
          </cell>
          <cell r="G190">
            <v>5603</v>
          </cell>
          <cell r="H190">
            <v>5935</v>
          </cell>
          <cell r="I190">
            <v>1978</v>
          </cell>
          <cell r="J190">
            <v>659</v>
          </cell>
          <cell r="M190">
            <v>183</v>
          </cell>
          <cell r="N190">
            <v>1293.9953810623556</v>
          </cell>
          <cell r="O190">
            <v>1369.7207477498268</v>
          </cell>
          <cell r="P190">
            <v>1978</v>
          </cell>
          <cell r="Q190">
            <v>3295</v>
          </cell>
        </row>
        <row r="191">
          <cell r="A191" t="str">
            <v>13U</v>
          </cell>
          <cell r="B191">
            <v>0</v>
          </cell>
          <cell r="F191" t="str">
            <v xml:space="preserve">D4 W/WINCH                     </v>
          </cell>
          <cell r="G191">
            <v>2208</v>
          </cell>
          <cell r="H191">
            <v>2782</v>
          </cell>
          <cell r="I191">
            <v>927</v>
          </cell>
          <cell r="J191">
            <v>309</v>
          </cell>
          <cell r="M191">
            <v>184</v>
          </cell>
          <cell r="N191">
            <v>509.93071593533489</v>
          </cell>
          <cell r="O191">
            <v>642.04938841449336</v>
          </cell>
          <cell r="P191">
            <v>927</v>
          </cell>
          <cell r="Q191">
            <v>1545</v>
          </cell>
        </row>
        <row r="192">
          <cell r="A192" t="str">
            <v>13W</v>
          </cell>
          <cell r="B192" t="str">
            <v>SP</v>
          </cell>
          <cell r="C192" t="str">
            <v>T/S</v>
          </cell>
          <cell r="F192" t="str">
            <v xml:space="preserve">SP CAT CHALLENGER LATE         </v>
          </cell>
          <cell r="G192">
            <v>4637</v>
          </cell>
          <cell r="H192">
            <v>4968</v>
          </cell>
          <cell r="I192">
            <v>1656</v>
          </cell>
          <cell r="J192">
            <v>552</v>
          </cell>
          <cell r="M192">
            <v>185</v>
          </cell>
          <cell r="N192">
            <v>1070.9006928406466</v>
          </cell>
          <cell r="O192">
            <v>1146.5497345949689</v>
          </cell>
          <cell r="P192">
            <v>1656</v>
          </cell>
          <cell r="Q192">
            <v>2760</v>
          </cell>
        </row>
        <row r="193">
          <cell r="A193" t="str">
            <v>13X</v>
          </cell>
          <cell r="B193" t="str">
            <v>SP</v>
          </cell>
          <cell r="F193" t="str">
            <v xml:space="preserve">SP DOZER PLOW W/REEL CARRIER   </v>
          </cell>
          <cell r="G193">
            <v>5722</v>
          </cell>
          <cell r="H193">
            <v>5722</v>
          </cell>
          <cell r="I193">
            <v>1907</v>
          </cell>
          <cell r="J193">
            <v>636</v>
          </cell>
          <cell r="M193">
            <v>186</v>
          </cell>
          <cell r="N193">
            <v>1321.4780600461893</v>
          </cell>
          <cell r="O193">
            <v>1320.5631202400184</v>
          </cell>
          <cell r="P193">
            <v>1907</v>
          </cell>
          <cell r="Q193">
            <v>3180</v>
          </cell>
        </row>
        <row r="194">
          <cell r="B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0</v>
          </cell>
          <cell r="F195" t="str">
            <v>DIGGER DERRICKS/LINE TRUCKS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14A</v>
          </cell>
          <cell r="B196">
            <v>0</v>
          </cell>
          <cell r="F196" t="str">
            <v xml:space="preserve">DIGGER DERRICK LATE            </v>
          </cell>
          <cell r="G196">
            <v>2485</v>
          </cell>
          <cell r="H196">
            <v>2957</v>
          </cell>
          <cell r="I196">
            <v>986</v>
          </cell>
          <cell r="J196">
            <v>329</v>
          </cell>
          <cell r="M196">
            <v>189</v>
          </cell>
          <cell r="N196">
            <v>573.90300230946877</v>
          </cell>
          <cell r="O196">
            <v>682.43711054696507</v>
          </cell>
          <cell r="P196">
            <v>986</v>
          </cell>
          <cell r="Q196">
            <v>1645</v>
          </cell>
        </row>
        <row r="197">
          <cell r="A197" t="str">
            <v>14D</v>
          </cell>
          <cell r="B197">
            <v>0</v>
          </cell>
          <cell r="F197" t="str">
            <v xml:space="preserve">MINI DERRICK LATE              </v>
          </cell>
          <cell r="G197">
            <v>2401</v>
          </cell>
          <cell r="H197">
            <v>2898</v>
          </cell>
          <cell r="I197">
            <v>966</v>
          </cell>
          <cell r="J197">
            <v>322</v>
          </cell>
          <cell r="M197">
            <v>190</v>
          </cell>
          <cell r="N197">
            <v>554.50346420323319</v>
          </cell>
          <cell r="O197">
            <v>668.82067851373176</v>
          </cell>
          <cell r="P197">
            <v>966</v>
          </cell>
          <cell r="Q197">
            <v>1610</v>
          </cell>
        </row>
        <row r="198">
          <cell r="A198" t="str">
            <v>14E</v>
          </cell>
          <cell r="B198" t="str">
            <v>SP</v>
          </cell>
          <cell r="C198" t="str">
            <v>T/S</v>
          </cell>
          <cell r="F198" t="str">
            <v xml:space="preserve">SP DIGGER DERRICK 60-65' TRACK </v>
          </cell>
          <cell r="G198">
            <v>11041</v>
          </cell>
          <cell r="H198">
            <v>11041</v>
          </cell>
          <cell r="I198">
            <v>3680</v>
          </cell>
          <cell r="J198">
            <v>1227</v>
          </cell>
          <cell r="M198">
            <v>191</v>
          </cell>
          <cell r="N198">
            <v>2549.8845265588916</v>
          </cell>
          <cell r="O198">
            <v>2548.119086083545</v>
          </cell>
          <cell r="P198">
            <v>3680</v>
          </cell>
          <cell r="Q198">
            <v>6135</v>
          </cell>
        </row>
        <row r="199">
          <cell r="A199" t="str">
            <v>14H</v>
          </cell>
          <cell r="B199" t="str">
            <v>SP</v>
          </cell>
          <cell r="C199" t="str">
            <v>T/S</v>
          </cell>
          <cell r="F199" t="str">
            <v xml:space="preserve">SP DIGGER DERRICK 60' 6X6 LATE </v>
          </cell>
          <cell r="G199">
            <v>5366</v>
          </cell>
          <cell r="H199">
            <v>6194</v>
          </cell>
          <cell r="I199">
            <v>2065</v>
          </cell>
          <cell r="J199">
            <v>688</v>
          </cell>
          <cell r="M199">
            <v>192</v>
          </cell>
          <cell r="N199">
            <v>1239.2609699769052</v>
          </cell>
          <cell r="O199">
            <v>1429.4945765058851</v>
          </cell>
          <cell r="P199">
            <v>2065</v>
          </cell>
          <cell r="Q199">
            <v>3440</v>
          </cell>
        </row>
        <row r="200">
          <cell r="A200" t="str">
            <v>14I</v>
          </cell>
          <cell r="B200">
            <v>0</v>
          </cell>
          <cell r="F200" t="str">
            <v xml:space="preserve">DIGGER DERRICK 60' LATE        </v>
          </cell>
          <cell r="G200">
            <v>5222</v>
          </cell>
          <cell r="H200">
            <v>5738</v>
          </cell>
          <cell r="I200">
            <v>1913</v>
          </cell>
          <cell r="J200">
            <v>637</v>
          </cell>
          <cell r="M200">
            <v>193</v>
          </cell>
          <cell r="N200">
            <v>1206.0046189376444</v>
          </cell>
          <cell r="O200">
            <v>1324.2557119778444</v>
          </cell>
          <cell r="P200">
            <v>1913</v>
          </cell>
          <cell r="Q200">
            <v>3185</v>
          </cell>
        </row>
        <row r="201">
          <cell r="A201" t="str">
            <v>14J</v>
          </cell>
          <cell r="B201">
            <v>0</v>
          </cell>
          <cell r="F201" t="str">
            <v xml:space="preserve">DIGGER DERRICK 4X6 60'         </v>
          </cell>
          <cell r="G201">
            <v>2631</v>
          </cell>
          <cell r="H201">
            <v>4089</v>
          </cell>
          <cell r="I201">
            <v>1038</v>
          </cell>
          <cell r="J201">
            <v>259</v>
          </cell>
          <cell r="M201">
            <v>194</v>
          </cell>
          <cell r="N201">
            <v>607.62124711316392</v>
          </cell>
          <cell r="O201">
            <v>943.68797599815366</v>
          </cell>
          <cell r="P201">
            <v>1038</v>
          </cell>
          <cell r="Q201">
            <v>1295</v>
          </cell>
        </row>
        <row r="202">
          <cell r="A202" t="str">
            <v>14L</v>
          </cell>
          <cell r="B202" t="str">
            <v>SP</v>
          </cell>
          <cell r="F202" t="str">
            <v xml:space="preserve">SP DIGGER DERRICK TRACK 45'    </v>
          </cell>
          <cell r="G202">
            <v>5206</v>
          </cell>
          <cell r="H202">
            <v>6956</v>
          </cell>
          <cell r="I202">
            <v>2319</v>
          </cell>
          <cell r="J202">
            <v>773</v>
          </cell>
          <cell r="M202">
            <v>195</v>
          </cell>
          <cell r="N202">
            <v>1202.3094688221709</v>
          </cell>
          <cell r="O202">
            <v>1605.3542580198475</v>
          </cell>
          <cell r="P202">
            <v>2319</v>
          </cell>
          <cell r="Q202">
            <v>3865</v>
          </cell>
        </row>
        <row r="203">
          <cell r="A203" t="str">
            <v>14M</v>
          </cell>
          <cell r="B203">
            <v>0</v>
          </cell>
          <cell r="F203" t="str">
            <v xml:space="preserve">DIGGER DERRICK 4X4 LATE        </v>
          </cell>
          <cell r="G203">
            <v>3180</v>
          </cell>
          <cell r="H203">
            <v>4405</v>
          </cell>
          <cell r="I203">
            <v>1468</v>
          </cell>
          <cell r="J203">
            <v>489</v>
          </cell>
          <cell r="M203">
            <v>196</v>
          </cell>
          <cell r="N203">
            <v>734.41108545034638</v>
          </cell>
          <cell r="O203">
            <v>1016.6166628202169</v>
          </cell>
          <cell r="P203">
            <v>1468</v>
          </cell>
          <cell r="Q203">
            <v>2445</v>
          </cell>
        </row>
        <row r="204">
          <cell r="A204" t="str">
            <v>14O</v>
          </cell>
          <cell r="B204">
            <v>0</v>
          </cell>
          <cell r="F204" t="str">
            <v xml:space="preserve">DIGGER DERRICK 2055 TDMAXLE4X6 </v>
          </cell>
          <cell r="G204">
            <v>5070</v>
          </cell>
          <cell r="H204">
            <v>5507</v>
          </cell>
          <cell r="I204">
            <v>1836</v>
          </cell>
          <cell r="J204">
            <v>612</v>
          </cell>
          <cell r="M204">
            <v>197</v>
          </cell>
          <cell r="N204">
            <v>1170.9006928406466</v>
          </cell>
          <cell r="O204">
            <v>1270.9439187629816</v>
          </cell>
          <cell r="P204">
            <v>1836</v>
          </cell>
          <cell r="Q204">
            <v>3060</v>
          </cell>
        </row>
        <row r="205">
          <cell r="A205" t="str">
            <v>14P</v>
          </cell>
          <cell r="B205" t="str">
            <v>SP</v>
          </cell>
          <cell r="C205" t="str">
            <v>T/S</v>
          </cell>
          <cell r="F205" t="str">
            <v xml:space="preserve">SP DIG DER/REV MNT TDM AXL 47' </v>
          </cell>
          <cell r="G205">
            <v>2937</v>
          </cell>
          <cell r="H205">
            <v>3246</v>
          </cell>
          <cell r="I205">
            <v>1082</v>
          </cell>
          <cell r="J205">
            <v>361</v>
          </cell>
          <cell r="M205">
            <v>198</v>
          </cell>
          <cell r="N205">
            <v>678.29099307159356</v>
          </cell>
          <cell r="O205">
            <v>749.13454881144696</v>
          </cell>
          <cell r="P205">
            <v>1082</v>
          </cell>
          <cell r="Q205">
            <v>1805</v>
          </cell>
        </row>
        <row r="206">
          <cell r="A206" t="str">
            <v>14Q</v>
          </cell>
          <cell r="B206" t="str">
            <v>SP</v>
          </cell>
          <cell r="C206" t="str">
            <v>T/S</v>
          </cell>
          <cell r="F206" t="str">
            <v xml:space="preserve">SP MINI TRACK DIGGER DERRICK   </v>
          </cell>
          <cell r="G206">
            <v>2953</v>
          </cell>
          <cell r="H206">
            <v>3450</v>
          </cell>
          <cell r="I206">
            <v>1150</v>
          </cell>
          <cell r="J206">
            <v>383</v>
          </cell>
          <cell r="M206">
            <v>199</v>
          </cell>
          <cell r="N206">
            <v>681.986143187067</v>
          </cell>
          <cell r="O206">
            <v>796.21509346872836</v>
          </cell>
          <cell r="P206">
            <v>1150</v>
          </cell>
          <cell r="Q206">
            <v>1915</v>
          </cell>
        </row>
        <row r="207">
          <cell r="A207" t="str">
            <v>14R</v>
          </cell>
          <cell r="B207" t="str">
            <v>SP</v>
          </cell>
          <cell r="F207" t="str">
            <v xml:space="preserve">SP 3050 DERRICK W/ROCK DRILL   </v>
          </cell>
          <cell r="G207">
            <v>9020</v>
          </cell>
          <cell r="H207">
            <v>9020</v>
          </cell>
          <cell r="I207">
            <v>3007</v>
          </cell>
          <cell r="J207">
            <v>1002</v>
          </cell>
          <cell r="M207">
            <v>200</v>
          </cell>
          <cell r="N207">
            <v>2083.1408775981522</v>
          </cell>
          <cell r="O207">
            <v>2081.6985921994001</v>
          </cell>
          <cell r="P207">
            <v>3007</v>
          </cell>
          <cell r="Q207">
            <v>5010</v>
          </cell>
        </row>
        <row r="208">
          <cell r="A208" t="str">
            <v>14T</v>
          </cell>
          <cell r="B208" t="str">
            <v>SP</v>
          </cell>
          <cell r="F208" t="str">
            <v xml:space="preserve">SP DIGGER DERRICK 80' 6X6 LATE </v>
          </cell>
          <cell r="G208">
            <v>6761</v>
          </cell>
          <cell r="H208">
            <v>7803</v>
          </cell>
          <cell r="I208">
            <v>2636</v>
          </cell>
          <cell r="J208">
            <v>879</v>
          </cell>
          <cell r="M208">
            <v>201</v>
          </cell>
          <cell r="N208">
            <v>1561.4318706697459</v>
          </cell>
          <cell r="O208">
            <v>1800.8308331410108</v>
          </cell>
          <cell r="P208">
            <v>2636</v>
          </cell>
          <cell r="Q208">
            <v>4395</v>
          </cell>
        </row>
        <row r="209">
          <cell r="A209" t="str">
            <v>14U</v>
          </cell>
          <cell r="B209">
            <v>0</v>
          </cell>
          <cell r="F209" t="str">
            <v xml:space="preserve">DIGGER DERRICK W/UPPER CONTROL </v>
          </cell>
          <cell r="G209">
            <v>3710</v>
          </cell>
          <cell r="H209">
            <v>3805</v>
          </cell>
          <cell r="I209">
            <v>1268</v>
          </cell>
          <cell r="J209">
            <v>423</v>
          </cell>
          <cell r="M209">
            <v>202</v>
          </cell>
          <cell r="N209">
            <v>856.81293302540416</v>
          </cell>
          <cell r="O209">
            <v>878.14447265174238</v>
          </cell>
          <cell r="P209">
            <v>1268</v>
          </cell>
          <cell r="Q209">
            <v>2115</v>
          </cell>
        </row>
        <row r="210">
          <cell r="A210" t="str">
            <v>14Y</v>
          </cell>
          <cell r="B210" t="str">
            <v>SP</v>
          </cell>
          <cell r="F210" t="str">
            <v xml:space="preserve">SP RANGER DIGGER DERRICK W/BKT </v>
          </cell>
          <cell r="G210">
            <v>3533</v>
          </cell>
          <cell r="H210">
            <v>4250</v>
          </cell>
          <cell r="I210">
            <v>1417</v>
          </cell>
          <cell r="J210">
            <v>473</v>
          </cell>
          <cell r="M210">
            <v>203</v>
          </cell>
          <cell r="N210">
            <v>815.93533487297918</v>
          </cell>
          <cell r="O210">
            <v>980.84468036002761</v>
          </cell>
          <cell r="P210">
            <v>1417</v>
          </cell>
          <cell r="Q210">
            <v>2365</v>
          </cell>
        </row>
        <row r="211">
          <cell r="A211" t="str">
            <v>14Z</v>
          </cell>
          <cell r="B211" t="str">
            <v>SP</v>
          </cell>
          <cell r="F211" t="str">
            <v xml:space="preserve">SP DIGGER DERRICK 6X6 GENERAL  </v>
          </cell>
          <cell r="G211">
            <v>8844</v>
          </cell>
          <cell r="H211">
            <v>8844</v>
          </cell>
          <cell r="I211">
            <v>2948</v>
          </cell>
          <cell r="J211">
            <v>982</v>
          </cell>
          <cell r="M211">
            <v>204</v>
          </cell>
          <cell r="N211">
            <v>2042.4942263279445</v>
          </cell>
          <cell r="O211">
            <v>2041.0800830833141</v>
          </cell>
          <cell r="P211">
            <v>2948</v>
          </cell>
          <cell r="Q211">
            <v>4910</v>
          </cell>
        </row>
        <row r="212">
          <cell r="B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>
            <v>0</v>
          </cell>
          <cell r="F213" t="str">
            <v>COMPACTORS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15B</v>
          </cell>
          <cell r="B214">
            <v>0</v>
          </cell>
          <cell r="F214" t="str">
            <v xml:space="preserve">TRENCH CMPCTR VIBR 24"-36" ADJ </v>
          </cell>
          <cell r="G214">
            <v>1248</v>
          </cell>
          <cell r="H214">
            <v>1353</v>
          </cell>
          <cell r="I214">
            <v>451</v>
          </cell>
          <cell r="J214">
            <v>150</v>
          </cell>
          <cell r="M214">
            <v>207</v>
          </cell>
          <cell r="N214">
            <v>288.22170900692839</v>
          </cell>
          <cell r="O214">
            <v>312.25478882990996</v>
          </cell>
          <cell r="P214">
            <v>451</v>
          </cell>
          <cell r="Q214">
            <v>750</v>
          </cell>
        </row>
        <row r="215">
          <cell r="A215" t="str">
            <v>15C</v>
          </cell>
          <cell r="B215">
            <v>0</v>
          </cell>
          <cell r="F215" t="str">
            <v xml:space="preserve">PLATE COMPACTOR W/QUICK COUPLR </v>
          </cell>
          <cell r="G215">
            <v>406</v>
          </cell>
          <cell r="H215">
            <v>406</v>
          </cell>
          <cell r="I215">
            <v>135</v>
          </cell>
          <cell r="J215">
            <v>45</v>
          </cell>
          <cell r="M215">
            <v>208</v>
          </cell>
          <cell r="N215">
            <v>93.764434180138565</v>
          </cell>
          <cell r="O215">
            <v>93.699515347334412</v>
          </cell>
          <cell r="P215">
            <v>135</v>
          </cell>
          <cell r="Q215">
            <v>225</v>
          </cell>
        </row>
        <row r="216">
          <cell r="A216" t="str">
            <v>15D</v>
          </cell>
          <cell r="B216">
            <v>0</v>
          </cell>
          <cell r="F216" t="str">
            <v xml:space="preserve">TRENCH CMPCTR VIBR 8" MAX LATE </v>
          </cell>
          <cell r="G216">
            <v>1855</v>
          </cell>
          <cell r="H216">
            <v>3478</v>
          </cell>
          <cell r="I216">
            <v>1159</v>
          </cell>
          <cell r="J216">
            <v>386</v>
          </cell>
          <cell r="M216">
            <v>209</v>
          </cell>
          <cell r="N216">
            <v>428.40646651270208</v>
          </cell>
          <cell r="O216">
            <v>802.67712900992376</v>
          </cell>
          <cell r="P216">
            <v>1159</v>
          </cell>
          <cell r="Q216">
            <v>1930</v>
          </cell>
        </row>
        <row r="217">
          <cell r="B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B218">
            <v>0</v>
          </cell>
          <cell r="F218" t="str">
            <v>LOADERRS &amp; FORKLIFTS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16A</v>
          </cell>
          <cell r="B219">
            <v>0</v>
          </cell>
          <cell r="F219" t="str">
            <v xml:space="preserve">UNILOADER LATE                 </v>
          </cell>
          <cell r="G219">
            <v>1124</v>
          </cell>
          <cell r="H219">
            <v>1333</v>
          </cell>
          <cell r="I219">
            <v>444</v>
          </cell>
          <cell r="J219">
            <v>148</v>
          </cell>
          <cell r="M219">
            <v>212</v>
          </cell>
          <cell r="N219">
            <v>259.58429561200921</v>
          </cell>
          <cell r="O219">
            <v>307.63904915762748</v>
          </cell>
          <cell r="P219">
            <v>444</v>
          </cell>
          <cell r="Q219">
            <v>740</v>
          </cell>
        </row>
        <row r="220">
          <cell r="A220" t="str">
            <v>16B</v>
          </cell>
          <cell r="B220">
            <v>0</v>
          </cell>
          <cell r="F220" t="str">
            <v xml:space="preserve">RB TR LDR TO 2.0 YD            </v>
          </cell>
          <cell r="G220">
            <v>2186</v>
          </cell>
          <cell r="H220">
            <v>2504</v>
          </cell>
          <cell r="I220">
            <v>835</v>
          </cell>
          <cell r="J220">
            <v>278</v>
          </cell>
          <cell r="M220">
            <v>213</v>
          </cell>
          <cell r="N220">
            <v>504.84988452655887</v>
          </cell>
          <cell r="O220">
            <v>577.89060696976685</v>
          </cell>
          <cell r="P220">
            <v>835</v>
          </cell>
          <cell r="Q220">
            <v>1390</v>
          </cell>
        </row>
        <row r="221">
          <cell r="A221" t="str">
            <v>16C</v>
          </cell>
          <cell r="B221" t="str">
            <v>SP</v>
          </cell>
          <cell r="C221" t="str">
            <v>T/S</v>
          </cell>
          <cell r="F221" t="str">
            <v xml:space="preserve">SP RUB TIRE LOADER 4 YARD ITC  </v>
          </cell>
          <cell r="G221">
            <v>4770</v>
          </cell>
          <cell r="H221">
            <v>5217</v>
          </cell>
          <cell r="I221">
            <v>1739</v>
          </cell>
          <cell r="J221">
            <v>580</v>
          </cell>
          <cell r="M221">
            <v>214</v>
          </cell>
          <cell r="N221">
            <v>1101.6166281755195</v>
          </cell>
          <cell r="O221">
            <v>1204.0156935148857</v>
          </cell>
          <cell r="P221">
            <v>1739</v>
          </cell>
          <cell r="Q221">
            <v>2900</v>
          </cell>
        </row>
        <row r="222">
          <cell r="A222" t="str">
            <v>16D</v>
          </cell>
          <cell r="B222">
            <v>0</v>
          </cell>
          <cell r="F222" t="str">
            <v xml:space="preserve">BROOM ATTACHMENT               </v>
          </cell>
          <cell r="G222">
            <v>216</v>
          </cell>
          <cell r="H222">
            <v>290</v>
          </cell>
          <cell r="I222">
            <v>97</v>
          </cell>
          <cell r="J222">
            <v>32</v>
          </cell>
          <cell r="M222">
            <v>215</v>
          </cell>
          <cell r="N222">
            <v>49.884526558891451</v>
          </cell>
          <cell r="O222">
            <v>66.928225248095998</v>
          </cell>
          <cell r="P222">
            <v>97</v>
          </cell>
          <cell r="Q222">
            <v>160</v>
          </cell>
        </row>
        <row r="223">
          <cell r="A223" t="str">
            <v>16E</v>
          </cell>
          <cell r="B223" t="str">
            <v>SP</v>
          </cell>
          <cell r="C223" t="str">
            <v>T/S</v>
          </cell>
          <cell r="F223" t="str">
            <v xml:space="preserve">SP RUB TIRE LOADER 3 YARD ITC  </v>
          </cell>
          <cell r="G223">
            <v>3312</v>
          </cell>
          <cell r="H223">
            <v>4037</v>
          </cell>
          <cell r="I223">
            <v>1346</v>
          </cell>
          <cell r="J223">
            <v>448</v>
          </cell>
          <cell r="M223">
            <v>216</v>
          </cell>
          <cell r="N223">
            <v>764.89607390300228</v>
          </cell>
          <cell r="O223">
            <v>931.68705285021917</v>
          </cell>
          <cell r="P223">
            <v>1346</v>
          </cell>
          <cell r="Q223">
            <v>2240</v>
          </cell>
        </row>
        <row r="224">
          <cell r="A224" t="str">
            <v>16F</v>
          </cell>
          <cell r="B224" t="str">
            <v>SP</v>
          </cell>
          <cell r="C224" t="str">
            <v>T/S</v>
          </cell>
          <cell r="F224" t="str">
            <v xml:space="preserve">SP BOBCAT S220                 </v>
          </cell>
          <cell r="G224">
            <v>1175</v>
          </cell>
          <cell r="H224">
            <v>1362</v>
          </cell>
          <cell r="I224">
            <v>454</v>
          </cell>
          <cell r="J224">
            <v>151</v>
          </cell>
          <cell r="M224">
            <v>217</v>
          </cell>
          <cell r="N224">
            <v>271.36258660508082</v>
          </cell>
          <cell r="O224">
            <v>314.33187168243711</v>
          </cell>
          <cell r="P224">
            <v>454</v>
          </cell>
          <cell r="Q224">
            <v>755</v>
          </cell>
        </row>
        <row r="225">
          <cell r="A225" t="str">
            <v>16J</v>
          </cell>
          <cell r="B225" t="str">
            <v>SP</v>
          </cell>
          <cell r="C225" t="str">
            <v>T/S</v>
          </cell>
          <cell r="F225" t="str">
            <v xml:space="preserve">SP RUB TIRE LOADER 6 YARD ITC  </v>
          </cell>
          <cell r="G225">
            <v>7729</v>
          </cell>
          <cell r="H225">
            <v>8280</v>
          </cell>
          <cell r="I225">
            <v>2760</v>
          </cell>
          <cell r="J225">
            <v>920</v>
          </cell>
          <cell r="M225">
            <v>218</v>
          </cell>
          <cell r="N225">
            <v>1784.9884526558892</v>
          </cell>
          <cell r="O225">
            <v>1910.916224324948</v>
          </cell>
          <cell r="P225">
            <v>2760</v>
          </cell>
          <cell r="Q225">
            <v>4600</v>
          </cell>
        </row>
        <row r="226">
          <cell r="A226" t="str">
            <v>16K</v>
          </cell>
          <cell r="B226" t="str">
            <v>SP</v>
          </cell>
          <cell r="C226" t="str">
            <v>T/S</v>
          </cell>
          <cell r="F226" t="str">
            <v xml:space="preserve">SP RUB TIRE LOADER 7 YARD ITC  </v>
          </cell>
          <cell r="G226">
            <v>10213</v>
          </cell>
          <cell r="H226">
            <v>10765</v>
          </cell>
          <cell r="I226">
            <v>3588</v>
          </cell>
          <cell r="J226">
            <v>1196</v>
          </cell>
          <cell r="M226">
            <v>219</v>
          </cell>
          <cell r="N226">
            <v>2358.6605080831409</v>
          </cell>
          <cell r="O226">
            <v>2484.4218786060464</v>
          </cell>
          <cell r="P226">
            <v>3588</v>
          </cell>
          <cell r="Q226">
            <v>5980</v>
          </cell>
        </row>
        <row r="227">
          <cell r="A227" t="str">
            <v>16L</v>
          </cell>
          <cell r="B227" t="str">
            <v>SP</v>
          </cell>
          <cell r="F227" t="str">
            <v xml:space="preserve">SP SKIDSTEER TRACK             </v>
          </cell>
          <cell r="G227">
            <v>1546</v>
          </cell>
          <cell r="H227">
            <v>1821</v>
          </cell>
          <cell r="I227">
            <v>607</v>
          </cell>
          <cell r="J227">
            <v>202</v>
          </cell>
          <cell r="M227">
            <v>220</v>
          </cell>
          <cell r="N227">
            <v>357.04387990762126</v>
          </cell>
          <cell r="O227">
            <v>420.2630971613201</v>
          </cell>
          <cell r="P227">
            <v>607</v>
          </cell>
          <cell r="Q227">
            <v>1010</v>
          </cell>
        </row>
        <row r="228">
          <cell r="A228" t="str">
            <v>16M</v>
          </cell>
          <cell r="B228" t="str">
            <v>SP</v>
          </cell>
          <cell r="F228" t="str">
            <v xml:space="preserve">SP JOHN DEERE 329D TRACK       </v>
          </cell>
          <cell r="G228">
            <v>2539</v>
          </cell>
          <cell r="H228">
            <v>2871</v>
          </cell>
          <cell r="I228">
            <v>957</v>
          </cell>
          <cell r="J228">
            <v>319</v>
          </cell>
          <cell r="M228">
            <v>221</v>
          </cell>
          <cell r="N228">
            <v>586.37413394919167</v>
          </cell>
          <cell r="O228">
            <v>662.58942995615041</v>
          </cell>
          <cell r="P228">
            <v>957</v>
          </cell>
          <cell r="Q228">
            <v>1595</v>
          </cell>
        </row>
        <row r="229">
          <cell r="A229" t="str">
            <v>16N</v>
          </cell>
          <cell r="B229" t="str">
            <v>SP</v>
          </cell>
          <cell r="F229" t="str">
            <v xml:space="preserve">SP JOHN DEERE 323D SKIDSTEER   </v>
          </cell>
          <cell r="G229">
            <v>1759</v>
          </cell>
          <cell r="H229">
            <v>2056</v>
          </cell>
          <cell r="I229">
            <v>686</v>
          </cell>
          <cell r="J229">
            <v>228</v>
          </cell>
          <cell r="M229">
            <v>222</v>
          </cell>
          <cell r="N229">
            <v>406.23556581986145</v>
          </cell>
          <cell r="O229">
            <v>474.49803831063929</v>
          </cell>
          <cell r="P229">
            <v>686</v>
          </cell>
          <cell r="Q229">
            <v>1140</v>
          </cell>
        </row>
        <row r="230">
          <cell r="A230" t="str">
            <v>16O</v>
          </cell>
          <cell r="B230" t="str">
            <v>SP</v>
          </cell>
          <cell r="F230" t="str">
            <v xml:space="preserve">SP JD 323D SKIDSTEER W/SWEEPER </v>
          </cell>
          <cell r="G230">
            <v>1894</v>
          </cell>
          <cell r="H230">
            <v>2165</v>
          </cell>
          <cell r="I230">
            <v>722</v>
          </cell>
          <cell r="J230">
            <v>241</v>
          </cell>
          <cell r="M230">
            <v>223</v>
          </cell>
          <cell r="N230">
            <v>437.41339491916858</v>
          </cell>
          <cell r="O230">
            <v>499.65381952457881</v>
          </cell>
          <cell r="P230">
            <v>722</v>
          </cell>
          <cell r="Q230">
            <v>1205</v>
          </cell>
        </row>
        <row r="231">
          <cell r="A231" t="str">
            <v>16P</v>
          </cell>
          <cell r="B231" t="str">
            <v>SP</v>
          </cell>
          <cell r="F231" t="str">
            <v xml:space="preserve">SP AUGER DRIVE FOR SKIDSTEER   </v>
          </cell>
          <cell r="G231">
            <v>306</v>
          </cell>
          <cell r="H231">
            <v>306</v>
          </cell>
          <cell r="I231">
            <v>71</v>
          </cell>
          <cell r="J231">
            <v>14</v>
          </cell>
          <cell r="M231">
            <v>224</v>
          </cell>
          <cell r="N231">
            <v>70.669745958429559</v>
          </cell>
          <cell r="O231">
            <v>70.620816985921991</v>
          </cell>
          <cell r="P231">
            <v>71</v>
          </cell>
          <cell r="Q231">
            <v>70</v>
          </cell>
        </row>
        <row r="232">
          <cell r="A232" t="str">
            <v>16Q</v>
          </cell>
          <cell r="B232" t="str">
            <v>SP</v>
          </cell>
          <cell r="F232" t="str">
            <v xml:space="preserve">SP GRAPPLE FORKS               </v>
          </cell>
          <cell r="G232">
            <v>816</v>
          </cell>
          <cell r="H232">
            <v>816</v>
          </cell>
          <cell r="I232">
            <v>188</v>
          </cell>
          <cell r="J232">
            <v>38</v>
          </cell>
          <cell r="M232">
            <v>225</v>
          </cell>
          <cell r="N232">
            <v>188.45265588914549</v>
          </cell>
          <cell r="O232">
            <v>188.32217862912532</v>
          </cell>
          <cell r="P232">
            <v>188</v>
          </cell>
          <cell r="Q232">
            <v>190</v>
          </cell>
        </row>
        <row r="233">
          <cell r="B233">
            <v>0</v>
          </cell>
          <cell r="F233" t="str">
            <v>SKID STEERS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17B</v>
          </cell>
          <cell r="B234" t="str">
            <v>SP</v>
          </cell>
          <cell r="F234" t="str">
            <v xml:space="preserve">SP AMPHIBIOUS 4X4 F/B TRACTOR  </v>
          </cell>
          <cell r="G234">
            <v>897</v>
          </cell>
          <cell r="H234">
            <v>1072</v>
          </cell>
          <cell r="I234">
            <v>357</v>
          </cell>
          <cell r="J234">
            <v>119</v>
          </cell>
          <cell r="M234">
            <v>227</v>
          </cell>
          <cell r="N234">
            <v>207.15935334872978</v>
          </cell>
          <cell r="O234">
            <v>247.40364643434108</v>
          </cell>
          <cell r="P234">
            <v>357</v>
          </cell>
          <cell r="Q234">
            <v>595</v>
          </cell>
        </row>
        <row r="235">
          <cell r="A235" t="str">
            <v>17D</v>
          </cell>
          <cell r="B235" t="str">
            <v>SP</v>
          </cell>
          <cell r="F235" t="str">
            <v xml:space="preserve">SP AMPHIBIOUS PERSONEL CARRIER </v>
          </cell>
          <cell r="G235">
            <v>6242</v>
          </cell>
          <cell r="H235">
            <v>6763</v>
          </cell>
          <cell r="I235">
            <v>2254</v>
          </cell>
          <cell r="J235">
            <v>751</v>
          </cell>
          <cell r="M235">
            <v>228</v>
          </cell>
          <cell r="N235">
            <v>1441.5704387990761</v>
          </cell>
          <cell r="O235">
            <v>1560.8123701823217</v>
          </cell>
          <cell r="P235">
            <v>2254</v>
          </cell>
          <cell r="Q235">
            <v>3755</v>
          </cell>
        </row>
        <row r="236">
          <cell r="B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18A</v>
          </cell>
          <cell r="B237">
            <v>0</v>
          </cell>
          <cell r="F237" t="str">
            <v xml:space="preserve">HAMMER ATTACHMENT              </v>
          </cell>
          <cell r="G237">
            <v>5306</v>
          </cell>
          <cell r="H237">
            <v>5306</v>
          </cell>
          <cell r="I237">
            <v>1769</v>
          </cell>
          <cell r="J237">
            <v>590</v>
          </cell>
          <cell r="M237">
            <v>230</v>
          </cell>
          <cell r="N237">
            <v>1225.4041570438799</v>
          </cell>
          <cell r="O237">
            <v>1224.5557350565427</v>
          </cell>
          <cell r="P237">
            <v>1769</v>
          </cell>
          <cell r="Q237">
            <v>2950</v>
          </cell>
        </row>
        <row r="238">
          <cell r="B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>
            <v>0</v>
          </cell>
          <cell r="F239" t="str">
            <v>VACUUM TRAILERS &amp; TRUCKS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19E</v>
          </cell>
          <cell r="B240">
            <v>0</v>
          </cell>
          <cell r="F240" t="str">
            <v xml:space="preserve">VAC SYSTEM                     </v>
          </cell>
          <cell r="G240">
            <v>2554</v>
          </cell>
          <cell r="H240">
            <v>2554</v>
          </cell>
          <cell r="I240">
            <v>851</v>
          </cell>
          <cell r="J240">
            <v>284</v>
          </cell>
          <cell r="M240">
            <v>233</v>
          </cell>
          <cell r="N240">
            <v>589.83833718244807</v>
          </cell>
          <cell r="O240">
            <v>589.42995615047312</v>
          </cell>
          <cell r="P240">
            <v>851</v>
          </cell>
          <cell r="Q240">
            <v>1420</v>
          </cell>
        </row>
        <row r="241">
          <cell r="A241" t="str">
            <v>19F</v>
          </cell>
          <cell r="B241" t="str">
            <v>SP</v>
          </cell>
          <cell r="F241" t="str">
            <v xml:space="preserve">SP HYDRO EXCAVATOR             </v>
          </cell>
          <cell r="G241">
            <v>6242</v>
          </cell>
          <cell r="H241">
            <v>6242</v>
          </cell>
          <cell r="I241">
            <v>2081</v>
          </cell>
          <cell r="J241">
            <v>694</v>
          </cell>
          <cell r="M241">
            <v>234</v>
          </cell>
          <cell r="N241">
            <v>1441.5704387990761</v>
          </cell>
          <cell r="O241">
            <v>1440.572351719363</v>
          </cell>
          <cell r="P241">
            <v>2081</v>
          </cell>
          <cell r="Q241">
            <v>3470</v>
          </cell>
        </row>
        <row r="242">
          <cell r="A242" t="str">
            <v>19H</v>
          </cell>
          <cell r="B242" t="str">
            <v>SP</v>
          </cell>
          <cell r="F242" t="str">
            <v xml:space="preserve">SP MUD DOG VAC SYSTEM          </v>
          </cell>
          <cell r="G242">
            <v>7649</v>
          </cell>
          <cell r="H242">
            <v>7649</v>
          </cell>
          <cell r="I242">
            <v>2550</v>
          </cell>
          <cell r="J242">
            <v>850</v>
          </cell>
          <cell r="M242">
            <v>235</v>
          </cell>
          <cell r="N242">
            <v>1766.5127020785219</v>
          </cell>
          <cell r="O242">
            <v>1765.2896376644358</v>
          </cell>
          <cell r="P242">
            <v>2550</v>
          </cell>
          <cell r="Q242">
            <v>4250</v>
          </cell>
        </row>
        <row r="243">
          <cell r="B243">
            <v>0</v>
          </cell>
          <cell r="F243" t="str">
            <v>POLE TRAILERS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1A</v>
          </cell>
          <cell r="B244">
            <v>0</v>
          </cell>
          <cell r="F244" t="str">
            <v xml:space="preserve">POLE TRAILER W/TOW PINTLE      </v>
          </cell>
          <cell r="G244">
            <v>260</v>
          </cell>
          <cell r="H244">
            <v>348</v>
          </cell>
          <cell r="I244">
            <v>116</v>
          </cell>
          <cell r="J244">
            <v>39</v>
          </cell>
          <cell r="M244">
            <v>237</v>
          </cell>
          <cell r="N244">
            <v>60.046189376443415</v>
          </cell>
          <cell r="O244">
            <v>80.313870297715212</v>
          </cell>
          <cell r="P244">
            <v>116</v>
          </cell>
          <cell r="Q244">
            <v>195</v>
          </cell>
        </row>
        <row r="245">
          <cell r="A245" t="str">
            <v>21B</v>
          </cell>
          <cell r="B245">
            <v>0</v>
          </cell>
          <cell r="F245" t="str">
            <v xml:space="preserve">POLE TRAILER W/5TH WHEEL       </v>
          </cell>
          <cell r="G245">
            <v>478</v>
          </cell>
          <cell r="H245">
            <v>928</v>
          </cell>
          <cell r="I245">
            <v>309</v>
          </cell>
          <cell r="J245">
            <v>103</v>
          </cell>
          <cell r="M245">
            <v>238</v>
          </cell>
          <cell r="N245">
            <v>110.39260969976905</v>
          </cell>
          <cell r="O245">
            <v>214.17032079390722</v>
          </cell>
          <cell r="P245">
            <v>309</v>
          </cell>
          <cell r="Q245">
            <v>515</v>
          </cell>
        </row>
        <row r="246">
          <cell r="A246" t="str">
            <v>21C</v>
          </cell>
          <cell r="B246">
            <v>0</v>
          </cell>
          <cell r="F246" t="str">
            <v xml:space="preserve">POLE TRAILER TNDM W/5TH WHEEL  </v>
          </cell>
          <cell r="G246">
            <v>564</v>
          </cell>
          <cell r="H246">
            <v>740</v>
          </cell>
          <cell r="I246">
            <v>247</v>
          </cell>
          <cell r="J246">
            <v>82</v>
          </cell>
          <cell r="M246">
            <v>239</v>
          </cell>
          <cell r="N246">
            <v>130.2540415704388</v>
          </cell>
          <cell r="O246">
            <v>170.78236787445186</v>
          </cell>
          <cell r="P246">
            <v>247</v>
          </cell>
          <cell r="Q246">
            <v>410</v>
          </cell>
        </row>
        <row r="247">
          <cell r="A247" t="str">
            <v>21D</v>
          </cell>
          <cell r="B247">
            <v>0</v>
          </cell>
          <cell r="F247" t="str">
            <v xml:space="preserve">POLE/MATERIAL TRAILER LATE     </v>
          </cell>
          <cell r="G247">
            <v>373</v>
          </cell>
          <cell r="H247">
            <v>487</v>
          </cell>
          <cell r="I247">
            <v>162</v>
          </cell>
          <cell r="J247">
            <v>54</v>
          </cell>
          <cell r="M247">
            <v>240</v>
          </cell>
          <cell r="N247">
            <v>86.14318706697459</v>
          </cell>
          <cell r="O247">
            <v>112.39326102007847</v>
          </cell>
          <cell r="P247">
            <v>162</v>
          </cell>
          <cell r="Q247">
            <v>270</v>
          </cell>
        </row>
        <row r="248">
          <cell r="A248" t="str">
            <v>21E</v>
          </cell>
          <cell r="B248">
            <v>0</v>
          </cell>
          <cell r="F248" t="str">
            <v xml:space="preserve">POLE TR,TW PNTL, ADJ 80J RACKS </v>
          </cell>
          <cell r="G248">
            <v>260</v>
          </cell>
          <cell r="H248">
            <v>297</v>
          </cell>
          <cell r="I248">
            <v>99</v>
          </cell>
          <cell r="J248">
            <v>34</v>
          </cell>
          <cell r="M248">
            <v>241</v>
          </cell>
          <cell r="N248">
            <v>60.046189376443415</v>
          </cell>
          <cell r="O248">
            <v>68.543734133394878</v>
          </cell>
          <cell r="P248">
            <v>99</v>
          </cell>
          <cell r="Q248">
            <v>170</v>
          </cell>
        </row>
        <row r="249">
          <cell r="A249" t="str">
            <v>21G</v>
          </cell>
          <cell r="B249">
            <v>0</v>
          </cell>
          <cell r="F249" t="str">
            <v xml:space="preserve">18,000# TANDEM AXLE POLE TRL   </v>
          </cell>
          <cell r="G249">
            <v>373</v>
          </cell>
          <cell r="H249">
            <v>487</v>
          </cell>
          <cell r="I249">
            <v>162</v>
          </cell>
          <cell r="J249">
            <v>54</v>
          </cell>
          <cell r="M249">
            <v>242</v>
          </cell>
          <cell r="N249">
            <v>86.14318706697459</v>
          </cell>
          <cell r="O249">
            <v>112.39326102007847</v>
          </cell>
          <cell r="P249">
            <v>162</v>
          </cell>
          <cell r="Q249">
            <v>270</v>
          </cell>
        </row>
        <row r="250">
          <cell r="B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>
            <v>0</v>
          </cell>
          <cell r="F251" t="str">
            <v>REEL TRAILERS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A</v>
          </cell>
          <cell r="B252">
            <v>0</v>
          </cell>
          <cell r="F252" t="str">
            <v xml:space="preserve">REEL TRAILER 1 RL W/O BRKS     </v>
          </cell>
          <cell r="G252">
            <v>179</v>
          </cell>
          <cell r="H252">
            <v>179</v>
          </cell>
          <cell r="I252">
            <v>60</v>
          </cell>
          <cell r="J252">
            <v>19</v>
          </cell>
          <cell r="M252">
            <v>245</v>
          </cell>
          <cell r="N252">
            <v>41.339491916859124</v>
          </cell>
          <cell r="O252">
            <v>41.310870066928224</v>
          </cell>
          <cell r="P252">
            <v>60</v>
          </cell>
          <cell r="Q252">
            <v>95</v>
          </cell>
        </row>
        <row r="253">
          <cell r="A253" t="str">
            <v>22B</v>
          </cell>
          <cell r="B253">
            <v>0</v>
          </cell>
          <cell r="F253" t="str">
            <v xml:space="preserve">RL TRLR 2-3 RL WITH OR W/O BRK </v>
          </cell>
          <cell r="G253">
            <v>259</v>
          </cell>
          <cell r="H253">
            <v>288</v>
          </cell>
          <cell r="I253">
            <v>96</v>
          </cell>
          <cell r="J253">
            <v>32</v>
          </cell>
          <cell r="M253">
            <v>246</v>
          </cell>
          <cell r="N253">
            <v>59.815242494226325</v>
          </cell>
          <cell r="O253">
            <v>66.466651280867751</v>
          </cell>
          <cell r="P253">
            <v>96</v>
          </cell>
          <cell r="Q253">
            <v>160</v>
          </cell>
        </row>
        <row r="254">
          <cell r="A254" t="str">
            <v>22C</v>
          </cell>
          <cell r="B254">
            <v>0</v>
          </cell>
          <cell r="F254" t="str">
            <v xml:space="preserve">REEL TRAILER WIRE/MATL W/SP    </v>
          </cell>
          <cell r="G254">
            <v>276</v>
          </cell>
          <cell r="H254">
            <v>331</v>
          </cell>
          <cell r="I254">
            <v>110</v>
          </cell>
          <cell r="J254">
            <v>36</v>
          </cell>
          <cell r="M254">
            <v>247</v>
          </cell>
          <cell r="N254">
            <v>63.741339491916861</v>
          </cell>
          <cell r="O254">
            <v>76.390491576275096</v>
          </cell>
          <cell r="P254">
            <v>110</v>
          </cell>
          <cell r="Q254">
            <v>180</v>
          </cell>
        </row>
        <row r="255">
          <cell r="A255" t="str">
            <v>22D</v>
          </cell>
          <cell r="B255">
            <v>0</v>
          </cell>
          <cell r="F255" t="str">
            <v xml:space="preserve">REEL TRAILER TNDM AX W/BRKS    </v>
          </cell>
          <cell r="G255">
            <v>260</v>
          </cell>
          <cell r="H255">
            <v>609</v>
          </cell>
          <cell r="I255">
            <v>203</v>
          </cell>
          <cell r="J255">
            <v>67</v>
          </cell>
          <cell r="M255">
            <v>248</v>
          </cell>
          <cell r="N255">
            <v>60.046189376443415</v>
          </cell>
          <cell r="O255">
            <v>140.5492730210016</v>
          </cell>
          <cell r="P255">
            <v>203</v>
          </cell>
          <cell r="Q255">
            <v>335</v>
          </cell>
        </row>
        <row r="256">
          <cell r="A256" t="str">
            <v>22E</v>
          </cell>
          <cell r="B256">
            <v>0</v>
          </cell>
          <cell r="F256" t="str">
            <v xml:space="preserve">REEL TRAILER 1 RL W/BRKS       </v>
          </cell>
          <cell r="G256">
            <v>223</v>
          </cell>
          <cell r="H256">
            <v>401</v>
          </cell>
          <cell r="I256">
            <v>134</v>
          </cell>
          <cell r="J256">
            <v>44</v>
          </cell>
          <cell r="M256">
            <v>249</v>
          </cell>
          <cell r="N256">
            <v>51.501154734411088</v>
          </cell>
          <cell r="O256">
            <v>92.545580429263779</v>
          </cell>
          <cell r="P256">
            <v>134</v>
          </cell>
          <cell r="Q256">
            <v>220</v>
          </cell>
        </row>
        <row r="257">
          <cell r="A257" t="str">
            <v>22H</v>
          </cell>
          <cell r="B257">
            <v>0</v>
          </cell>
          <cell r="F257" t="str">
            <v xml:space="preserve">REEL TRAILER, SINGLE, SELF     </v>
          </cell>
          <cell r="G257">
            <v>431</v>
          </cell>
          <cell r="H257">
            <v>535</v>
          </cell>
          <cell r="I257">
            <v>178</v>
          </cell>
          <cell r="J257">
            <v>60</v>
          </cell>
          <cell r="M257">
            <v>250</v>
          </cell>
          <cell r="N257">
            <v>99.53810623556582</v>
          </cell>
          <cell r="O257">
            <v>123.47103623355642</v>
          </cell>
          <cell r="P257">
            <v>178</v>
          </cell>
          <cell r="Q257">
            <v>300</v>
          </cell>
        </row>
        <row r="258">
          <cell r="A258" t="str">
            <v>22L</v>
          </cell>
          <cell r="B258">
            <v>0</v>
          </cell>
          <cell r="F258" t="str">
            <v xml:space="preserve">FIBER SPLICING TRAILER         </v>
          </cell>
          <cell r="G258">
            <v>1159</v>
          </cell>
          <cell r="H258">
            <v>1325</v>
          </cell>
          <cell r="I258">
            <v>442</v>
          </cell>
          <cell r="J258">
            <v>147</v>
          </cell>
          <cell r="M258">
            <v>251</v>
          </cell>
          <cell r="N258">
            <v>267.66743648960738</v>
          </cell>
          <cell r="O258">
            <v>305.79275328871449</v>
          </cell>
          <cell r="P258">
            <v>442</v>
          </cell>
          <cell r="Q258">
            <v>735</v>
          </cell>
        </row>
        <row r="259">
          <cell r="A259" t="str">
            <v>22M</v>
          </cell>
          <cell r="B259" t="str">
            <v>SP</v>
          </cell>
          <cell r="C259" t="str">
            <v>T/S</v>
          </cell>
          <cell r="F259" t="str">
            <v xml:space="preserve">SP TRLR 25T 2RL 96-108 LATE    </v>
          </cell>
          <cell r="G259">
            <v>1245</v>
          </cell>
          <cell r="H259">
            <v>1245</v>
          </cell>
          <cell r="I259">
            <v>415</v>
          </cell>
          <cell r="J259">
            <v>139</v>
          </cell>
          <cell r="M259">
            <v>252</v>
          </cell>
          <cell r="N259">
            <v>287.52886836027716</v>
          </cell>
          <cell r="O259">
            <v>287.32979459958455</v>
          </cell>
          <cell r="P259">
            <v>415</v>
          </cell>
          <cell r="Q259">
            <v>695</v>
          </cell>
        </row>
        <row r="260">
          <cell r="A260" t="str">
            <v>22N</v>
          </cell>
          <cell r="B260" t="str">
            <v>SP</v>
          </cell>
          <cell r="C260" t="str">
            <v>T/S</v>
          </cell>
          <cell r="F260" t="str">
            <v xml:space="preserve">SP TRLR 25T 3 RL 96-108 LATE   </v>
          </cell>
          <cell r="G260">
            <v>1429</v>
          </cell>
          <cell r="H260">
            <v>1429</v>
          </cell>
          <cell r="I260">
            <v>476</v>
          </cell>
          <cell r="J260">
            <v>159</v>
          </cell>
          <cell r="M260">
            <v>253</v>
          </cell>
          <cell r="N260">
            <v>330.0230946882217</v>
          </cell>
          <cell r="O260">
            <v>329.79459958458341</v>
          </cell>
          <cell r="P260">
            <v>476</v>
          </cell>
          <cell r="Q260">
            <v>795</v>
          </cell>
        </row>
        <row r="261">
          <cell r="A261" t="str">
            <v>22P</v>
          </cell>
          <cell r="B261">
            <v>0</v>
          </cell>
          <cell r="F261" t="str">
            <v xml:space="preserve">4 REEL DIST LATE               </v>
          </cell>
          <cell r="G261">
            <v>928</v>
          </cell>
          <cell r="H261">
            <v>1014</v>
          </cell>
          <cell r="I261">
            <v>338</v>
          </cell>
          <cell r="J261">
            <v>113</v>
          </cell>
          <cell r="M261">
            <v>254</v>
          </cell>
          <cell r="N261">
            <v>214.31870669745959</v>
          </cell>
          <cell r="O261">
            <v>234.01800138472188</v>
          </cell>
          <cell r="P261">
            <v>338</v>
          </cell>
          <cell r="Q261">
            <v>565</v>
          </cell>
        </row>
        <row r="262">
          <cell r="A262" t="str">
            <v>22Q</v>
          </cell>
          <cell r="B262">
            <v>0</v>
          </cell>
          <cell r="F262" t="str">
            <v xml:space="preserve">CONTAINMENT/REEL TRAILER       </v>
          </cell>
          <cell r="G262">
            <v>330</v>
          </cell>
          <cell r="H262">
            <v>579</v>
          </cell>
          <cell r="I262">
            <v>193</v>
          </cell>
          <cell r="J262">
            <v>64</v>
          </cell>
          <cell r="M262">
            <v>255</v>
          </cell>
          <cell r="N262">
            <v>76.212471131639717</v>
          </cell>
          <cell r="O262">
            <v>133.62566351257789</v>
          </cell>
          <cell r="P262">
            <v>193</v>
          </cell>
          <cell r="Q262">
            <v>320</v>
          </cell>
        </row>
        <row r="263">
          <cell r="A263" t="str">
            <v>22R</v>
          </cell>
          <cell r="B263">
            <v>0</v>
          </cell>
          <cell r="F263" t="str">
            <v xml:space="preserve">3 REEL DISTRIBUTION TLR LATE   </v>
          </cell>
          <cell r="G263">
            <v>497</v>
          </cell>
          <cell r="H263">
            <v>745</v>
          </cell>
          <cell r="I263">
            <v>248</v>
          </cell>
          <cell r="J263">
            <v>83</v>
          </cell>
          <cell r="M263">
            <v>256</v>
          </cell>
          <cell r="N263">
            <v>114.78060046189377</v>
          </cell>
          <cell r="O263">
            <v>171.9363027925225</v>
          </cell>
          <cell r="P263">
            <v>248</v>
          </cell>
          <cell r="Q263">
            <v>415</v>
          </cell>
        </row>
        <row r="264">
          <cell r="A264" t="str">
            <v>22S</v>
          </cell>
          <cell r="B264">
            <v>0</v>
          </cell>
          <cell r="F264" t="str">
            <v xml:space="preserve">3 REEL UNDERGROUND STAND       </v>
          </cell>
          <cell r="G264">
            <v>314</v>
          </cell>
          <cell r="H264">
            <v>418</v>
          </cell>
          <cell r="I264">
            <v>97</v>
          </cell>
          <cell r="J264">
            <v>19</v>
          </cell>
          <cell r="M264">
            <v>257</v>
          </cell>
          <cell r="N264">
            <v>72.517321016166278</v>
          </cell>
          <cell r="O264">
            <v>96.468959150703895</v>
          </cell>
          <cell r="P264">
            <v>97</v>
          </cell>
          <cell r="Q264">
            <v>95</v>
          </cell>
        </row>
        <row r="265">
          <cell r="A265" t="str">
            <v>22T</v>
          </cell>
          <cell r="B265">
            <v>0</v>
          </cell>
          <cell r="F265" t="str">
            <v xml:space="preserve">REEL STAND                     </v>
          </cell>
          <cell r="G265">
            <v>276</v>
          </cell>
          <cell r="H265">
            <v>276</v>
          </cell>
          <cell r="I265">
            <v>64</v>
          </cell>
          <cell r="J265">
            <v>13</v>
          </cell>
          <cell r="M265">
            <v>258</v>
          </cell>
          <cell r="N265">
            <v>63.741339491916861</v>
          </cell>
          <cell r="O265">
            <v>63.697207477498267</v>
          </cell>
          <cell r="P265">
            <v>64</v>
          </cell>
          <cell r="Q265">
            <v>65</v>
          </cell>
        </row>
        <row r="266">
          <cell r="A266" t="str">
            <v>22U</v>
          </cell>
          <cell r="B266" t="str">
            <v>SP</v>
          </cell>
          <cell r="C266" t="str">
            <v>T/S</v>
          </cell>
          <cell r="F266" t="str">
            <v xml:space="preserve">SP TRAILER 35T 2 REEL 108X85   </v>
          </cell>
          <cell r="G266">
            <v>1215</v>
          </cell>
          <cell r="H266">
            <v>1380</v>
          </cell>
          <cell r="I266">
            <v>460</v>
          </cell>
          <cell r="J266">
            <v>153</v>
          </cell>
          <cell r="M266">
            <v>259</v>
          </cell>
          <cell r="N266">
            <v>280.60046189376442</v>
          </cell>
          <cell r="O266">
            <v>318.48603738749131</v>
          </cell>
          <cell r="P266">
            <v>460</v>
          </cell>
          <cell r="Q266">
            <v>765</v>
          </cell>
        </row>
        <row r="267">
          <cell r="A267" t="str">
            <v>22V</v>
          </cell>
          <cell r="B267">
            <v>0</v>
          </cell>
          <cell r="C267" t="str">
            <v>T/S</v>
          </cell>
          <cell r="F267" t="str">
            <v xml:space="preserve">POLY PIPE TRAILER LATE         </v>
          </cell>
          <cell r="G267">
            <v>416</v>
          </cell>
          <cell r="H267">
            <v>520</v>
          </cell>
          <cell r="I267">
            <v>173</v>
          </cell>
          <cell r="J267">
            <v>58</v>
          </cell>
          <cell r="M267">
            <v>260</v>
          </cell>
          <cell r="N267">
            <v>96.073903002309464</v>
          </cell>
          <cell r="O267">
            <v>120.00923147934456</v>
          </cell>
          <cell r="P267">
            <v>173</v>
          </cell>
          <cell r="Q267">
            <v>290</v>
          </cell>
        </row>
        <row r="268">
          <cell r="A268" t="str">
            <v>22W</v>
          </cell>
          <cell r="B268" t="str">
            <v>SP</v>
          </cell>
          <cell r="F268" t="str">
            <v xml:space="preserve">SP ROAD TRACTOR W/REEL STAND   </v>
          </cell>
          <cell r="G268">
            <v>2448</v>
          </cell>
          <cell r="H268">
            <v>2754</v>
          </cell>
          <cell r="I268">
            <v>918</v>
          </cell>
          <cell r="J268">
            <v>306</v>
          </cell>
        </row>
        <row r="269">
          <cell r="A269" t="str">
            <v>22X</v>
          </cell>
          <cell r="B269" t="str">
            <v>SP</v>
          </cell>
          <cell r="F269" t="str">
            <v xml:space="preserve">SP POWER REEL STAND TRL        </v>
          </cell>
          <cell r="G269">
            <v>663</v>
          </cell>
          <cell r="H269">
            <v>663</v>
          </cell>
          <cell r="I269">
            <v>221</v>
          </cell>
          <cell r="J269">
            <v>73</v>
          </cell>
        </row>
        <row r="270">
          <cell r="A270" t="str">
            <v>22Z</v>
          </cell>
          <cell r="F270" t="str">
            <v xml:space="preserve">WIRE TRAILER                   </v>
          </cell>
          <cell r="G270">
            <v>204</v>
          </cell>
          <cell r="H270">
            <v>255</v>
          </cell>
          <cell r="I270">
            <v>85</v>
          </cell>
          <cell r="J270">
            <v>28</v>
          </cell>
        </row>
        <row r="271">
          <cell r="B271">
            <v>0</v>
          </cell>
          <cell r="F271" t="str">
            <v>HOTSTICK TRAILER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3C</v>
          </cell>
          <cell r="B272">
            <v>0</v>
          </cell>
          <cell r="F272" t="str">
            <v xml:space="preserve">HOTSTICK TRLR TNDM AXLE LATE   </v>
          </cell>
          <cell r="G272">
            <v>369</v>
          </cell>
          <cell r="H272">
            <v>369</v>
          </cell>
          <cell r="I272">
            <v>123</v>
          </cell>
          <cell r="J272">
            <v>41</v>
          </cell>
          <cell r="M272">
            <v>265</v>
          </cell>
          <cell r="N272">
            <v>85.219399538106231</v>
          </cell>
          <cell r="O272">
            <v>85.160396953611809</v>
          </cell>
          <cell r="P272">
            <v>123</v>
          </cell>
          <cell r="Q272">
            <v>205</v>
          </cell>
        </row>
        <row r="273">
          <cell r="A273" t="str">
            <v>23D</v>
          </cell>
          <cell r="B273">
            <v>0</v>
          </cell>
          <cell r="F273" t="str">
            <v xml:space="preserve">HOTSTICK TRLR W/TOOLING LATE   </v>
          </cell>
          <cell r="G273">
            <v>1215</v>
          </cell>
          <cell r="H273">
            <v>1491</v>
          </cell>
          <cell r="I273">
            <v>497</v>
          </cell>
          <cell r="J273">
            <v>166</v>
          </cell>
          <cell r="M273">
            <v>266</v>
          </cell>
          <cell r="N273">
            <v>280.60046189376442</v>
          </cell>
          <cell r="O273">
            <v>344.1033925686591</v>
          </cell>
          <cell r="P273">
            <v>497</v>
          </cell>
          <cell r="Q273">
            <v>830</v>
          </cell>
        </row>
        <row r="274">
          <cell r="A274" t="str">
            <v>23E</v>
          </cell>
          <cell r="B274" t="str">
            <v>SP</v>
          </cell>
          <cell r="F274" t="str">
            <v xml:space="preserve">SP PHASE RAISER TRAILER LATE   </v>
          </cell>
          <cell r="G274">
            <v>1910</v>
          </cell>
          <cell r="H274">
            <v>1910</v>
          </cell>
          <cell r="I274">
            <v>637</v>
          </cell>
          <cell r="J274">
            <v>212</v>
          </cell>
          <cell r="M274">
            <v>267</v>
          </cell>
          <cell r="N274">
            <v>441.10854503464202</v>
          </cell>
          <cell r="O274">
            <v>440.80313870297715</v>
          </cell>
          <cell r="P274">
            <v>637</v>
          </cell>
          <cell r="Q274">
            <v>1060</v>
          </cell>
        </row>
        <row r="275">
          <cell r="A275" t="str">
            <v>23F</v>
          </cell>
          <cell r="B275" t="str">
            <v>SP</v>
          </cell>
          <cell r="F275" t="str">
            <v xml:space="preserve">SP BARE HAND KIT               </v>
          </cell>
          <cell r="G275">
            <v>1040</v>
          </cell>
          <cell r="H275">
            <v>1040</v>
          </cell>
          <cell r="I275">
            <v>347</v>
          </cell>
          <cell r="J275">
            <v>115</v>
          </cell>
          <cell r="M275">
            <v>268</v>
          </cell>
          <cell r="N275">
            <v>240.18475750577366</v>
          </cell>
          <cell r="O275">
            <v>240.01846295868913</v>
          </cell>
          <cell r="P275">
            <v>347</v>
          </cell>
          <cell r="Q275">
            <v>575</v>
          </cell>
        </row>
        <row r="276">
          <cell r="B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0</v>
          </cell>
          <cell r="F277" t="str">
            <v>TRAILERS (EQUIP &amp; MATERIAL)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4A</v>
          </cell>
          <cell r="B278">
            <v>0</v>
          </cell>
          <cell r="F278" t="str">
            <v xml:space="preserve">F/B EQUIP TRLR 1/2-4T PINTLE   </v>
          </cell>
          <cell r="G278">
            <v>258</v>
          </cell>
          <cell r="H278">
            <v>378</v>
          </cell>
          <cell r="I278">
            <v>126</v>
          </cell>
          <cell r="J278">
            <v>42</v>
          </cell>
          <cell r="M278">
            <v>271</v>
          </cell>
          <cell r="N278">
            <v>59.584295612009235</v>
          </cell>
          <cell r="O278">
            <v>87.237479806138936</v>
          </cell>
          <cell r="P278">
            <v>126</v>
          </cell>
          <cell r="Q278">
            <v>210</v>
          </cell>
        </row>
        <row r="279">
          <cell r="A279" t="str">
            <v>24D</v>
          </cell>
          <cell r="B279">
            <v>0</v>
          </cell>
          <cell r="F279" t="str">
            <v xml:space="preserve">F/B EQUIP TRLR 40-45T LOWBOY   </v>
          </cell>
          <cell r="G279">
            <v>688</v>
          </cell>
          <cell r="H279">
            <v>967</v>
          </cell>
          <cell r="I279">
            <v>322</v>
          </cell>
          <cell r="J279">
            <v>107</v>
          </cell>
          <cell r="M279">
            <v>272</v>
          </cell>
          <cell r="N279">
            <v>158.89145496535795</v>
          </cell>
          <cell r="O279">
            <v>223.17101315485806</v>
          </cell>
          <cell r="P279">
            <v>322</v>
          </cell>
          <cell r="Q279">
            <v>535</v>
          </cell>
        </row>
        <row r="280">
          <cell r="A280" t="str">
            <v>24E</v>
          </cell>
          <cell r="B280">
            <v>0</v>
          </cell>
          <cell r="F280" t="str">
            <v xml:space="preserve">EQUIP TRLR PINTLE 11-15T       </v>
          </cell>
          <cell r="G280">
            <v>442</v>
          </cell>
          <cell r="H280">
            <v>662</v>
          </cell>
          <cell r="I280">
            <v>221</v>
          </cell>
          <cell r="J280">
            <v>74</v>
          </cell>
          <cell r="M280">
            <v>273</v>
          </cell>
          <cell r="N280">
            <v>102.0785219399538</v>
          </cell>
          <cell r="O280">
            <v>152.78098315255019</v>
          </cell>
          <cell r="P280">
            <v>221</v>
          </cell>
          <cell r="Q280">
            <v>370</v>
          </cell>
        </row>
        <row r="281">
          <cell r="A281" t="str">
            <v>24F</v>
          </cell>
          <cell r="B281">
            <v>0</v>
          </cell>
          <cell r="F281" t="str">
            <v xml:space="preserve">EQ TRAILER 10T GOOSENECK LATE  </v>
          </cell>
          <cell r="G281">
            <v>429</v>
          </cell>
          <cell r="H281">
            <v>684</v>
          </cell>
          <cell r="I281">
            <v>228</v>
          </cell>
          <cell r="J281">
            <v>76</v>
          </cell>
          <cell r="M281">
            <v>274</v>
          </cell>
          <cell r="N281">
            <v>99.07621247113164</v>
          </cell>
          <cell r="O281">
            <v>157.85829679206091</v>
          </cell>
          <cell r="P281">
            <v>228</v>
          </cell>
          <cell r="Q281">
            <v>380</v>
          </cell>
        </row>
        <row r="282">
          <cell r="A282" t="str">
            <v>24H</v>
          </cell>
          <cell r="B282">
            <v>0</v>
          </cell>
          <cell r="F282" t="str">
            <v xml:space="preserve">F/B EQUIP TRLR 5-10T PNTL LATE </v>
          </cell>
          <cell r="G282">
            <v>425</v>
          </cell>
          <cell r="H282">
            <v>647</v>
          </cell>
          <cell r="I282">
            <v>216</v>
          </cell>
          <cell r="J282">
            <v>72</v>
          </cell>
          <cell r="M282">
            <v>275</v>
          </cell>
          <cell r="N282">
            <v>98.152424942263281</v>
          </cell>
          <cell r="O282">
            <v>149.31917839833832</v>
          </cell>
          <cell r="P282">
            <v>216</v>
          </cell>
          <cell r="Q282">
            <v>360</v>
          </cell>
        </row>
        <row r="283">
          <cell r="A283" t="str">
            <v>24J</v>
          </cell>
          <cell r="B283">
            <v>0</v>
          </cell>
          <cell r="F283" t="str">
            <v xml:space="preserve">3 AXLE LOWBOY LATE             </v>
          </cell>
          <cell r="G283">
            <v>1033</v>
          </cell>
          <cell r="H283">
            <v>1205</v>
          </cell>
          <cell r="I283">
            <v>401</v>
          </cell>
          <cell r="J283">
            <v>134</v>
          </cell>
          <cell r="M283">
            <v>276</v>
          </cell>
          <cell r="N283">
            <v>238.56812933025404</v>
          </cell>
          <cell r="O283">
            <v>278.0983152550196</v>
          </cell>
          <cell r="P283">
            <v>401</v>
          </cell>
          <cell r="Q283">
            <v>670</v>
          </cell>
        </row>
        <row r="284">
          <cell r="A284" t="str">
            <v>24K</v>
          </cell>
          <cell r="B284">
            <v>0</v>
          </cell>
          <cell r="F284" t="str">
            <v xml:space="preserve">FLATBED TRAILER LATE           </v>
          </cell>
          <cell r="G284">
            <v>447</v>
          </cell>
          <cell r="H284">
            <v>551</v>
          </cell>
          <cell r="I284">
            <v>184</v>
          </cell>
          <cell r="J284">
            <v>61</v>
          </cell>
          <cell r="M284">
            <v>277</v>
          </cell>
          <cell r="N284">
            <v>103.23325635103926</v>
          </cell>
          <cell r="O284">
            <v>127.16362797138241</v>
          </cell>
          <cell r="P284">
            <v>184</v>
          </cell>
          <cell r="Q284">
            <v>305</v>
          </cell>
        </row>
        <row r="285">
          <cell r="A285" t="str">
            <v>24N</v>
          </cell>
          <cell r="B285">
            <v>0</v>
          </cell>
          <cell r="F285" t="str">
            <v xml:space="preserve">FLATBED MATERIAL TRAILER       </v>
          </cell>
          <cell r="G285">
            <v>185</v>
          </cell>
          <cell r="H285">
            <v>232</v>
          </cell>
          <cell r="I285">
            <v>77</v>
          </cell>
          <cell r="J285">
            <v>25</v>
          </cell>
          <cell r="M285">
            <v>278</v>
          </cell>
          <cell r="N285">
            <v>42.725173210161664</v>
          </cell>
          <cell r="O285">
            <v>53.542580198476806</v>
          </cell>
          <cell r="P285">
            <v>77</v>
          </cell>
          <cell r="Q285">
            <v>125</v>
          </cell>
        </row>
        <row r="286">
          <cell r="A286" t="str">
            <v>24O</v>
          </cell>
          <cell r="B286">
            <v>0</v>
          </cell>
          <cell r="F286" t="str">
            <v xml:space="preserve">ATV TRAILER                    </v>
          </cell>
          <cell r="G286">
            <v>175</v>
          </cell>
          <cell r="H286">
            <v>186</v>
          </cell>
          <cell r="I286">
            <v>62</v>
          </cell>
          <cell r="J286">
            <v>20</v>
          </cell>
          <cell r="M286">
            <v>279</v>
          </cell>
          <cell r="N286">
            <v>40.415704387990765</v>
          </cell>
          <cell r="O286">
            <v>42.92637895222709</v>
          </cell>
          <cell r="P286">
            <v>62</v>
          </cell>
          <cell r="Q286">
            <v>100</v>
          </cell>
        </row>
        <row r="287">
          <cell r="A287" t="str">
            <v>24P</v>
          </cell>
          <cell r="B287">
            <v>0</v>
          </cell>
          <cell r="F287" t="str">
            <v xml:space="preserve">16'TO 20' UTILITY TRLR         </v>
          </cell>
          <cell r="G287">
            <v>319</v>
          </cell>
          <cell r="H287">
            <v>352</v>
          </cell>
          <cell r="I287">
            <v>117</v>
          </cell>
          <cell r="J287">
            <v>39</v>
          </cell>
          <cell r="M287">
            <v>280</v>
          </cell>
          <cell r="N287">
            <v>73.672055427251735</v>
          </cell>
          <cell r="O287">
            <v>81.237018232171707</v>
          </cell>
          <cell r="P287">
            <v>117</v>
          </cell>
          <cell r="Q287">
            <v>195</v>
          </cell>
        </row>
        <row r="288">
          <cell r="A288" t="str">
            <v>24R</v>
          </cell>
          <cell r="B288">
            <v>0</v>
          </cell>
          <cell r="F288" t="str">
            <v xml:space="preserve">20T PINTLE EQUIP TRLR LATE     </v>
          </cell>
          <cell r="G288">
            <v>649</v>
          </cell>
          <cell r="H288">
            <v>695</v>
          </cell>
          <cell r="I288">
            <v>232</v>
          </cell>
          <cell r="J288">
            <v>77</v>
          </cell>
          <cell r="M288">
            <v>281</v>
          </cell>
          <cell r="N288">
            <v>149.88452655889145</v>
          </cell>
          <cell r="O288">
            <v>160.39695361181629</v>
          </cell>
          <cell r="P288">
            <v>232</v>
          </cell>
          <cell r="Q288">
            <v>385</v>
          </cell>
        </row>
        <row r="289">
          <cell r="A289" t="str">
            <v>24S</v>
          </cell>
          <cell r="B289">
            <v>0</v>
          </cell>
          <cell r="F289" t="str">
            <v xml:space="preserve">FLATBED EXT. 40'-70' LATE      </v>
          </cell>
          <cell r="G289">
            <v>758</v>
          </cell>
          <cell r="H289">
            <v>834</v>
          </cell>
          <cell r="I289">
            <v>278</v>
          </cell>
          <cell r="J289">
            <v>93</v>
          </cell>
          <cell r="M289">
            <v>282</v>
          </cell>
          <cell r="N289">
            <v>175.05773672055426</v>
          </cell>
          <cell r="O289">
            <v>192.47634433417954</v>
          </cell>
          <cell r="P289">
            <v>278</v>
          </cell>
          <cell r="Q289">
            <v>465</v>
          </cell>
        </row>
        <row r="290">
          <cell r="A290" t="str">
            <v>24T</v>
          </cell>
          <cell r="B290">
            <v>0</v>
          </cell>
          <cell r="F290" t="str">
            <v xml:space="preserve">F/B EQUIP TRLR 25-35T LWBY LAT </v>
          </cell>
          <cell r="G290">
            <v>897</v>
          </cell>
          <cell r="H290">
            <v>939</v>
          </cell>
          <cell r="I290">
            <v>313</v>
          </cell>
          <cell r="J290">
            <v>104</v>
          </cell>
          <cell r="M290">
            <v>283</v>
          </cell>
          <cell r="N290">
            <v>207.15935334872978</v>
          </cell>
          <cell r="O290">
            <v>216.70897761366257</v>
          </cell>
          <cell r="P290">
            <v>313</v>
          </cell>
          <cell r="Q290">
            <v>520</v>
          </cell>
        </row>
        <row r="291">
          <cell r="A291" t="str">
            <v>24U</v>
          </cell>
          <cell r="B291">
            <v>0</v>
          </cell>
          <cell r="F291" t="str">
            <v xml:space="preserve">16-18' WELLS CARGO TRLR LATE   </v>
          </cell>
          <cell r="G291">
            <v>278</v>
          </cell>
          <cell r="H291">
            <v>360</v>
          </cell>
          <cell r="I291">
            <v>120</v>
          </cell>
          <cell r="J291">
            <v>40</v>
          </cell>
          <cell r="M291">
            <v>284</v>
          </cell>
          <cell r="N291">
            <v>64.203233256351041</v>
          </cell>
          <cell r="O291">
            <v>83.083314101084696</v>
          </cell>
          <cell r="P291">
            <v>120</v>
          </cell>
          <cell r="Q291">
            <v>200</v>
          </cell>
        </row>
        <row r="292">
          <cell r="A292" t="str">
            <v>24V</v>
          </cell>
          <cell r="B292">
            <v>0</v>
          </cell>
          <cell r="F292" t="str">
            <v xml:space="preserve">55 TON RGN LOWBOY              </v>
          </cell>
          <cell r="G292">
            <v>1550</v>
          </cell>
          <cell r="H292">
            <v>2087</v>
          </cell>
          <cell r="I292">
            <v>696</v>
          </cell>
          <cell r="J292">
            <v>232</v>
          </cell>
          <cell r="M292">
            <v>285</v>
          </cell>
          <cell r="N292">
            <v>357.96766743648959</v>
          </cell>
          <cell r="O292">
            <v>481.65243480267713</v>
          </cell>
          <cell r="P292">
            <v>696</v>
          </cell>
          <cell r="Q292">
            <v>1160</v>
          </cell>
        </row>
        <row r="293">
          <cell r="A293" t="str">
            <v>24W</v>
          </cell>
          <cell r="B293">
            <v>0</v>
          </cell>
          <cell r="F293" t="str">
            <v xml:space="preserve">48'-53' STEPDECK TRAILER LATE  </v>
          </cell>
          <cell r="G293">
            <v>552</v>
          </cell>
          <cell r="H293">
            <v>635</v>
          </cell>
          <cell r="I293">
            <v>212</v>
          </cell>
          <cell r="J293">
            <v>71</v>
          </cell>
          <cell r="M293">
            <v>286</v>
          </cell>
          <cell r="N293">
            <v>127.48267898383372</v>
          </cell>
          <cell r="O293">
            <v>146.54973459496884</v>
          </cell>
          <cell r="P293">
            <v>212</v>
          </cell>
          <cell r="Q293">
            <v>355</v>
          </cell>
        </row>
        <row r="294">
          <cell r="A294" t="str">
            <v>24X</v>
          </cell>
          <cell r="B294">
            <v>0</v>
          </cell>
          <cell r="F294" t="str">
            <v xml:space="preserve">3 YARD DUMP TRAILER LATE       </v>
          </cell>
          <cell r="G294">
            <v>193</v>
          </cell>
          <cell r="H294">
            <v>276</v>
          </cell>
          <cell r="I294">
            <v>92</v>
          </cell>
          <cell r="J294">
            <v>31</v>
          </cell>
          <cell r="M294">
            <v>287</v>
          </cell>
          <cell r="N294">
            <v>44.572748267898383</v>
          </cell>
          <cell r="O294">
            <v>63.697207477498267</v>
          </cell>
          <cell r="P294">
            <v>92</v>
          </cell>
          <cell r="Q294">
            <v>155</v>
          </cell>
        </row>
        <row r="295">
          <cell r="A295" t="str">
            <v>24Y</v>
          </cell>
          <cell r="B295">
            <v>0</v>
          </cell>
          <cell r="F295" t="str">
            <v xml:space="preserve">TRACK TRAILER NODWELL          </v>
          </cell>
          <cell r="G295">
            <v>312</v>
          </cell>
          <cell r="H295">
            <v>312</v>
          </cell>
          <cell r="I295">
            <v>104</v>
          </cell>
          <cell r="J295">
            <v>34</v>
          </cell>
          <cell r="M295">
            <v>288</v>
          </cell>
          <cell r="N295">
            <v>72.055427251732098</v>
          </cell>
          <cell r="O295">
            <v>72.005538887606733</v>
          </cell>
          <cell r="P295">
            <v>104</v>
          </cell>
          <cell r="Q295">
            <v>170</v>
          </cell>
        </row>
        <row r="296">
          <cell r="A296" t="str">
            <v>24Z</v>
          </cell>
          <cell r="B296">
            <v>0</v>
          </cell>
          <cell r="F296" t="str">
            <v xml:space="preserve">LOWBOY BEAM TRAILER            </v>
          </cell>
          <cell r="G296">
            <v>1550</v>
          </cell>
          <cell r="H296">
            <v>2087</v>
          </cell>
          <cell r="I296">
            <v>696</v>
          </cell>
          <cell r="J296">
            <v>232</v>
          </cell>
          <cell r="M296">
            <v>289</v>
          </cell>
          <cell r="N296">
            <v>357.96766743648959</v>
          </cell>
          <cell r="O296">
            <v>481.65243480267713</v>
          </cell>
          <cell r="P296">
            <v>696</v>
          </cell>
          <cell r="Q296">
            <v>1160</v>
          </cell>
        </row>
        <row r="297">
          <cell r="B297">
            <v>0</v>
          </cell>
          <cell r="F297" t="str">
            <v>OFFICE TRAILERS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5A</v>
          </cell>
          <cell r="B298">
            <v>0</v>
          </cell>
          <cell r="F298" t="str">
            <v xml:space="preserve">OFFICE TRAILER 20' LATE        </v>
          </cell>
          <cell r="G298">
            <v>272</v>
          </cell>
          <cell r="H298">
            <v>320</v>
          </cell>
          <cell r="I298">
            <v>107</v>
          </cell>
          <cell r="J298">
            <v>35</v>
          </cell>
          <cell r="M298">
            <v>291</v>
          </cell>
          <cell r="N298">
            <v>62.817551963048501</v>
          </cell>
          <cell r="O298">
            <v>73.851834756519736</v>
          </cell>
          <cell r="P298">
            <v>107</v>
          </cell>
          <cell r="Q298">
            <v>175</v>
          </cell>
        </row>
        <row r="299">
          <cell r="A299" t="str">
            <v>25B</v>
          </cell>
          <cell r="B299">
            <v>0</v>
          </cell>
          <cell r="F299" t="str">
            <v xml:space="preserve">OFFICE TRAILER 35' LATE        </v>
          </cell>
          <cell r="G299">
            <v>442</v>
          </cell>
          <cell r="H299">
            <v>607</v>
          </cell>
          <cell r="I299">
            <v>202</v>
          </cell>
          <cell r="J299">
            <v>67</v>
          </cell>
          <cell r="M299">
            <v>292</v>
          </cell>
          <cell r="N299">
            <v>102.0785219399538</v>
          </cell>
          <cell r="O299">
            <v>140.08769905377335</v>
          </cell>
          <cell r="P299">
            <v>202</v>
          </cell>
          <cell r="Q299">
            <v>335</v>
          </cell>
        </row>
        <row r="300">
          <cell r="A300" t="str">
            <v>25H</v>
          </cell>
          <cell r="B300">
            <v>0</v>
          </cell>
          <cell r="F300" t="str">
            <v xml:space="preserve">OFFICE CONEX CONTAINER 8X40    </v>
          </cell>
          <cell r="G300">
            <v>649</v>
          </cell>
          <cell r="H300">
            <v>649</v>
          </cell>
          <cell r="I300">
            <v>216</v>
          </cell>
          <cell r="J300">
            <v>73</v>
          </cell>
          <cell r="M300">
            <v>293</v>
          </cell>
          <cell r="N300">
            <v>149.88452655889145</v>
          </cell>
          <cell r="O300">
            <v>149.78075236556657</v>
          </cell>
          <cell r="P300">
            <v>216</v>
          </cell>
          <cell r="Q300">
            <v>365</v>
          </cell>
        </row>
        <row r="301">
          <cell r="B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>
            <v>0</v>
          </cell>
          <cell r="F302" t="str">
            <v>STORAGE TRAILERS &amp; CONNEX'S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6A</v>
          </cell>
          <cell r="B303">
            <v>0</v>
          </cell>
          <cell r="F303" t="str">
            <v xml:space="preserve">SEMI TRLR 25'-40' VAN NONDOT   </v>
          </cell>
          <cell r="G303">
            <v>80</v>
          </cell>
          <cell r="H303">
            <v>115</v>
          </cell>
          <cell r="I303">
            <v>38</v>
          </cell>
          <cell r="J303">
            <v>13</v>
          </cell>
          <cell r="M303">
            <v>296</v>
          </cell>
          <cell r="N303">
            <v>18.475750577367204</v>
          </cell>
          <cell r="O303">
            <v>26.540503115624279</v>
          </cell>
          <cell r="P303">
            <v>38</v>
          </cell>
          <cell r="Q303">
            <v>65</v>
          </cell>
        </row>
        <row r="304">
          <cell r="A304" t="str">
            <v>26B</v>
          </cell>
          <cell r="B304">
            <v>0</v>
          </cell>
          <cell r="F304" t="str">
            <v xml:space="preserve">STORAGE VAN FOR SHOP USE       </v>
          </cell>
          <cell r="G304">
            <v>11</v>
          </cell>
          <cell r="H304">
            <v>11</v>
          </cell>
          <cell r="I304">
            <v>4</v>
          </cell>
          <cell r="J304">
            <v>1</v>
          </cell>
          <cell r="M304">
            <v>297</v>
          </cell>
          <cell r="N304">
            <v>2.5404157043879909</v>
          </cell>
          <cell r="O304">
            <v>2.5386568197553658</v>
          </cell>
          <cell r="P304">
            <v>4</v>
          </cell>
          <cell r="Q304">
            <v>5</v>
          </cell>
        </row>
        <row r="305">
          <cell r="A305" t="str">
            <v>26C</v>
          </cell>
          <cell r="B305">
            <v>0</v>
          </cell>
          <cell r="F305" t="str">
            <v xml:space="preserve">SEMI TRAILER VAN LATE          </v>
          </cell>
          <cell r="G305">
            <v>507</v>
          </cell>
          <cell r="H305">
            <v>667</v>
          </cell>
          <cell r="I305">
            <v>222</v>
          </cell>
          <cell r="J305">
            <v>74</v>
          </cell>
          <cell r="M305">
            <v>298</v>
          </cell>
          <cell r="N305">
            <v>117.09006928406467</v>
          </cell>
          <cell r="O305">
            <v>153.93491807062082</v>
          </cell>
          <cell r="P305">
            <v>222</v>
          </cell>
          <cell r="Q305">
            <v>370</v>
          </cell>
        </row>
        <row r="306">
          <cell r="A306" t="str">
            <v>26D</v>
          </cell>
          <cell r="B306">
            <v>0</v>
          </cell>
          <cell r="F306" t="str">
            <v xml:space="preserve">STORAGE SKID 20'               </v>
          </cell>
          <cell r="G306">
            <v>116</v>
          </cell>
          <cell r="H306">
            <v>140</v>
          </cell>
          <cell r="I306">
            <v>47</v>
          </cell>
          <cell r="J306">
            <v>15</v>
          </cell>
          <cell r="M306">
            <v>299</v>
          </cell>
          <cell r="N306">
            <v>26.789838337182449</v>
          </cell>
          <cell r="O306">
            <v>32.310177705977381</v>
          </cell>
          <cell r="P306">
            <v>47</v>
          </cell>
          <cell r="Q306">
            <v>75</v>
          </cell>
        </row>
        <row r="307">
          <cell r="A307" t="str">
            <v>26E</v>
          </cell>
          <cell r="B307">
            <v>0</v>
          </cell>
          <cell r="F307" t="str">
            <v xml:space="preserve">STORAGE SKID 40'               </v>
          </cell>
          <cell r="G307">
            <v>207</v>
          </cell>
          <cell r="H307">
            <v>290</v>
          </cell>
          <cell r="I307">
            <v>97</v>
          </cell>
          <cell r="J307">
            <v>32</v>
          </cell>
          <cell r="M307">
            <v>300</v>
          </cell>
          <cell r="N307">
            <v>47.806004618937642</v>
          </cell>
          <cell r="O307">
            <v>66.928225248095998</v>
          </cell>
          <cell r="P307">
            <v>97</v>
          </cell>
          <cell r="Q307">
            <v>160</v>
          </cell>
        </row>
        <row r="308">
          <cell r="A308" t="str">
            <v>26I</v>
          </cell>
          <cell r="B308">
            <v>0</v>
          </cell>
          <cell r="F308" t="str">
            <v xml:space="preserve">CARGO TRAILER ENCLOSED 15-20'  </v>
          </cell>
          <cell r="G308">
            <v>273</v>
          </cell>
          <cell r="H308">
            <v>360</v>
          </cell>
          <cell r="I308">
            <v>120</v>
          </cell>
          <cell r="J308">
            <v>40</v>
          </cell>
          <cell r="M308">
            <v>301</v>
          </cell>
          <cell r="N308">
            <v>63.048498845265591</v>
          </cell>
          <cell r="O308">
            <v>83.083314101084696</v>
          </cell>
          <cell r="P308">
            <v>120</v>
          </cell>
          <cell r="Q308">
            <v>200</v>
          </cell>
        </row>
        <row r="309">
          <cell r="A309" t="str">
            <v>26K</v>
          </cell>
          <cell r="B309">
            <v>0</v>
          </cell>
          <cell r="F309" t="str">
            <v xml:space="preserve">MILT CARGO TLR COVERED LATE    </v>
          </cell>
          <cell r="G309">
            <v>88</v>
          </cell>
          <cell r="H309">
            <v>116</v>
          </cell>
          <cell r="I309">
            <v>39</v>
          </cell>
          <cell r="J309">
            <v>13</v>
          </cell>
          <cell r="M309">
            <v>302</v>
          </cell>
          <cell r="N309">
            <v>20.323325635103927</v>
          </cell>
          <cell r="O309">
            <v>26.771290099238403</v>
          </cell>
          <cell r="P309">
            <v>39</v>
          </cell>
          <cell r="Q309">
            <v>65</v>
          </cell>
        </row>
        <row r="310">
          <cell r="A310" t="str">
            <v>26L</v>
          </cell>
          <cell r="F310" t="str">
            <v xml:space="preserve">28' 3 AXLE CARGO TRL LATE      </v>
          </cell>
          <cell r="G310">
            <v>434</v>
          </cell>
          <cell r="H310">
            <v>535</v>
          </cell>
          <cell r="I310">
            <v>179</v>
          </cell>
          <cell r="J310">
            <v>59</v>
          </cell>
          <cell r="M310">
            <v>303</v>
          </cell>
          <cell r="N310">
            <v>100.23094688221708</v>
          </cell>
          <cell r="O310">
            <v>123.47103623355642</v>
          </cell>
          <cell r="P310">
            <v>179</v>
          </cell>
          <cell r="Q310">
            <v>295</v>
          </cell>
        </row>
        <row r="311">
          <cell r="A311" t="str">
            <v>26M</v>
          </cell>
          <cell r="B311" t="str">
            <v>SP</v>
          </cell>
          <cell r="F311" t="str">
            <v xml:space="preserve">SP 45'X80' FABRIC SHOP         </v>
          </cell>
          <cell r="G311">
            <v>1530</v>
          </cell>
          <cell r="H311">
            <v>1530</v>
          </cell>
          <cell r="I311">
            <v>134</v>
          </cell>
          <cell r="J311">
            <v>71</v>
          </cell>
          <cell r="M311">
            <v>304</v>
          </cell>
          <cell r="N311">
            <v>353.34872979214782</v>
          </cell>
          <cell r="O311">
            <v>353.10408492960994</v>
          </cell>
          <cell r="P311">
            <v>134</v>
          </cell>
          <cell r="Q311">
            <v>355</v>
          </cell>
        </row>
        <row r="312">
          <cell r="B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>
            <v>0</v>
          </cell>
          <cell r="F313" t="str">
            <v>AIR COMPRESSORS / MISCELLANOUS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7A</v>
          </cell>
          <cell r="B314">
            <v>0</v>
          </cell>
          <cell r="F314" t="str">
            <v xml:space="preserve">COMPRESSOR 185 CFM MIN LATE    </v>
          </cell>
          <cell r="G314">
            <v>406</v>
          </cell>
          <cell r="H314">
            <v>522</v>
          </cell>
          <cell r="I314">
            <v>174</v>
          </cell>
          <cell r="J314">
            <v>59</v>
          </cell>
          <cell r="M314">
            <v>307</v>
          </cell>
          <cell r="N314">
            <v>93.764434180138565</v>
          </cell>
          <cell r="O314">
            <v>120.47080544657281</v>
          </cell>
          <cell r="P314">
            <v>174</v>
          </cell>
          <cell r="Q314">
            <v>295</v>
          </cell>
        </row>
        <row r="315">
          <cell r="A315" t="str">
            <v>27C</v>
          </cell>
          <cell r="B315">
            <v>0</v>
          </cell>
          <cell r="F315" t="str">
            <v xml:space="preserve">COMPRESSOR UTIL TK MOUNTED     </v>
          </cell>
          <cell r="G315">
            <v>383</v>
          </cell>
          <cell r="H315">
            <v>464</v>
          </cell>
          <cell r="I315">
            <v>155</v>
          </cell>
          <cell r="J315">
            <v>52</v>
          </cell>
          <cell r="M315">
            <v>308</v>
          </cell>
          <cell r="N315">
            <v>88.45265588914549</v>
          </cell>
          <cell r="O315">
            <v>107.08516039695361</v>
          </cell>
          <cell r="P315">
            <v>155</v>
          </cell>
          <cell r="Q315">
            <v>260</v>
          </cell>
        </row>
        <row r="316">
          <cell r="A316" t="str">
            <v>27F</v>
          </cell>
          <cell r="B316">
            <v>0</v>
          </cell>
          <cell r="F316" t="str">
            <v xml:space="preserve">COMPRESSOR 375 CFM             </v>
          </cell>
          <cell r="G316">
            <v>894</v>
          </cell>
          <cell r="H316">
            <v>1005</v>
          </cell>
          <cell r="I316">
            <v>335</v>
          </cell>
          <cell r="J316">
            <v>112</v>
          </cell>
          <cell r="M316">
            <v>309</v>
          </cell>
          <cell r="N316">
            <v>206.46651270207852</v>
          </cell>
          <cell r="O316">
            <v>231.94091853219479</v>
          </cell>
          <cell r="P316">
            <v>335</v>
          </cell>
          <cell r="Q316">
            <v>560</v>
          </cell>
        </row>
        <row r="317">
          <cell r="A317" t="str">
            <v>27H</v>
          </cell>
          <cell r="F317" t="str">
            <v xml:space="preserve">COMPRESSOR 185 W/UTILITY TRL   </v>
          </cell>
          <cell r="G317">
            <v>457</v>
          </cell>
          <cell r="H317">
            <v>573</v>
          </cell>
          <cell r="I317">
            <v>191</v>
          </cell>
          <cell r="J317">
            <v>64</v>
          </cell>
          <cell r="M317">
            <v>310</v>
          </cell>
          <cell r="N317">
            <v>105.54272517321016</v>
          </cell>
          <cell r="O317">
            <v>132.24094161089315</v>
          </cell>
          <cell r="P317">
            <v>191</v>
          </cell>
          <cell r="Q317">
            <v>320</v>
          </cell>
        </row>
        <row r="318">
          <cell r="B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8A</v>
          </cell>
          <cell r="B319">
            <v>0</v>
          </cell>
          <cell r="F319" t="str">
            <v xml:space="preserve">FAULT FINDER TRLR              </v>
          </cell>
          <cell r="G319">
            <v>154</v>
          </cell>
          <cell r="H319">
            <v>276</v>
          </cell>
          <cell r="I319">
            <v>92</v>
          </cell>
          <cell r="J319">
            <v>31</v>
          </cell>
          <cell r="M319">
            <v>312</v>
          </cell>
          <cell r="N319">
            <v>35.565819861431869</v>
          </cell>
          <cell r="O319">
            <v>63.697207477498267</v>
          </cell>
          <cell r="P319">
            <v>92</v>
          </cell>
          <cell r="Q319">
            <v>155</v>
          </cell>
        </row>
        <row r="320">
          <cell r="B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9D</v>
          </cell>
          <cell r="B321">
            <v>0</v>
          </cell>
          <cell r="F321" t="str">
            <v xml:space="preserve">SCISSOR LIFT 19'               </v>
          </cell>
          <cell r="G321">
            <v>303</v>
          </cell>
          <cell r="H321">
            <v>414</v>
          </cell>
          <cell r="I321">
            <v>138</v>
          </cell>
          <cell r="J321">
            <v>46</v>
          </cell>
          <cell r="M321">
            <v>314</v>
          </cell>
          <cell r="N321">
            <v>69.976905311778296</v>
          </cell>
          <cell r="O321">
            <v>95.545811216247401</v>
          </cell>
          <cell r="P321">
            <v>138</v>
          </cell>
          <cell r="Q321">
            <v>230</v>
          </cell>
        </row>
        <row r="322">
          <cell r="B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30A</v>
          </cell>
          <cell r="B323">
            <v>0</v>
          </cell>
          <cell r="F323" t="str">
            <v xml:space="preserve">PRESSURE WASHER - TRAILER      </v>
          </cell>
          <cell r="G323">
            <v>211</v>
          </cell>
          <cell r="H323">
            <v>318</v>
          </cell>
          <cell r="I323">
            <v>106</v>
          </cell>
          <cell r="J323">
            <v>35</v>
          </cell>
          <cell r="M323">
            <v>316</v>
          </cell>
          <cell r="N323">
            <v>48.729792147806002</v>
          </cell>
          <cell r="O323">
            <v>73.390260789291474</v>
          </cell>
          <cell r="P323">
            <v>106</v>
          </cell>
          <cell r="Q323">
            <v>175</v>
          </cell>
        </row>
        <row r="324">
          <cell r="A324" t="str">
            <v>30B</v>
          </cell>
          <cell r="B324" t="str">
            <v>SP</v>
          </cell>
          <cell r="F324" t="str">
            <v xml:space="preserve">SP PRESSURE WASHER - TRAILER   </v>
          </cell>
          <cell r="G324">
            <v>260</v>
          </cell>
          <cell r="H324">
            <v>416</v>
          </cell>
          <cell r="I324">
            <v>139</v>
          </cell>
          <cell r="J324">
            <v>46</v>
          </cell>
          <cell r="M324">
            <v>317</v>
          </cell>
          <cell r="N324">
            <v>60.046189376443415</v>
          </cell>
          <cell r="O324">
            <v>96.007385183475648</v>
          </cell>
          <cell r="P324">
            <v>139</v>
          </cell>
          <cell r="Q324">
            <v>230</v>
          </cell>
        </row>
        <row r="325">
          <cell r="B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31A</v>
          </cell>
          <cell r="B326" t="str">
            <v>SP</v>
          </cell>
          <cell r="F326" t="str">
            <v xml:space="preserve">SP SWEEPER                     </v>
          </cell>
          <cell r="G326">
            <v>1299</v>
          </cell>
          <cell r="H326">
            <v>1299</v>
          </cell>
          <cell r="I326">
            <v>433</v>
          </cell>
          <cell r="J326">
            <v>144</v>
          </cell>
          <cell r="M326">
            <v>319</v>
          </cell>
          <cell r="N326">
            <v>300</v>
          </cell>
          <cell r="O326">
            <v>299.79229171474725</v>
          </cell>
          <cell r="P326">
            <v>433</v>
          </cell>
          <cell r="Q326">
            <v>720</v>
          </cell>
        </row>
        <row r="327">
          <cell r="B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40A</v>
          </cell>
          <cell r="B328">
            <v>0</v>
          </cell>
          <cell r="F328" t="str">
            <v xml:space="preserve">WELDER, STICK                  </v>
          </cell>
          <cell r="G328">
            <v>345</v>
          </cell>
          <cell r="H328">
            <v>516</v>
          </cell>
          <cell r="I328">
            <v>172</v>
          </cell>
          <cell r="J328">
            <v>57</v>
          </cell>
          <cell r="M328">
            <v>321</v>
          </cell>
          <cell r="N328">
            <v>79.676674364896073</v>
          </cell>
          <cell r="O328">
            <v>119.08608354488807</v>
          </cell>
          <cell r="P328">
            <v>172</v>
          </cell>
          <cell r="Q328">
            <v>285</v>
          </cell>
        </row>
        <row r="329">
          <cell r="A329" t="str">
            <v>40B</v>
          </cell>
          <cell r="B329">
            <v>0</v>
          </cell>
          <cell r="F329" t="str">
            <v xml:space="preserve">WELDER, STICK MFG WIRE         </v>
          </cell>
          <cell r="G329">
            <v>478</v>
          </cell>
          <cell r="H329">
            <v>516</v>
          </cell>
          <cell r="I329">
            <v>172</v>
          </cell>
          <cell r="J329">
            <v>57</v>
          </cell>
          <cell r="M329">
            <v>322</v>
          </cell>
          <cell r="N329">
            <v>110.39260969976905</v>
          </cell>
          <cell r="O329">
            <v>119.08608354488807</v>
          </cell>
          <cell r="P329">
            <v>172</v>
          </cell>
          <cell r="Q329">
            <v>285</v>
          </cell>
        </row>
        <row r="330">
          <cell r="A330" t="str">
            <v>40C</v>
          </cell>
          <cell r="B330" t="str">
            <v>SP</v>
          </cell>
          <cell r="F330" t="str">
            <v xml:space="preserve">SP 20 KW GENERATOR             </v>
          </cell>
          <cell r="G330">
            <v>649</v>
          </cell>
          <cell r="H330">
            <v>649</v>
          </cell>
          <cell r="I330">
            <v>216</v>
          </cell>
          <cell r="J330">
            <v>73</v>
          </cell>
          <cell r="M330">
            <v>323</v>
          </cell>
          <cell r="N330">
            <v>149.88452655889145</v>
          </cell>
          <cell r="O330">
            <v>149.78075236556657</v>
          </cell>
          <cell r="P330">
            <v>216</v>
          </cell>
          <cell r="Q330">
            <v>365</v>
          </cell>
        </row>
        <row r="331">
          <cell r="A331" t="str">
            <v>40E</v>
          </cell>
          <cell r="B331" t="str">
            <v>SP</v>
          </cell>
          <cell r="F331" t="str">
            <v xml:space="preserve">SP 15KW LIGHT TOWER            </v>
          </cell>
          <cell r="G331">
            <v>728</v>
          </cell>
          <cell r="H331">
            <v>728</v>
          </cell>
          <cell r="I331">
            <v>243</v>
          </cell>
          <cell r="J331">
            <v>81</v>
          </cell>
          <cell r="M331">
            <v>324</v>
          </cell>
          <cell r="N331">
            <v>168.12933025404158</v>
          </cell>
          <cell r="O331">
            <v>168.01292407108238</v>
          </cell>
          <cell r="P331">
            <v>243</v>
          </cell>
          <cell r="Q331">
            <v>405</v>
          </cell>
        </row>
        <row r="332">
          <cell r="A332" t="str">
            <v>40F</v>
          </cell>
          <cell r="B332" t="str">
            <v>SP</v>
          </cell>
          <cell r="F332" t="str">
            <v xml:space="preserve">SP HEATER GROUND               </v>
          </cell>
          <cell r="G332">
            <v>676</v>
          </cell>
          <cell r="H332">
            <v>676</v>
          </cell>
          <cell r="I332">
            <v>225</v>
          </cell>
          <cell r="J332">
            <v>75</v>
          </cell>
          <cell r="M332">
            <v>325</v>
          </cell>
          <cell r="N332">
            <v>156.12009237875287</v>
          </cell>
          <cell r="O332">
            <v>156.01200092314792</v>
          </cell>
          <cell r="P332">
            <v>225</v>
          </cell>
          <cell r="Q332">
            <v>375</v>
          </cell>
        </row>
        <row r="333">
          <cell r="A333" t="str">
            <v>40G</v>
          </cell>
          <cell r="B333" t="str">
            <v>SP</v>
          </cell>
          <cell r="F333" t="str">
            <v xml:space="preserve">SP 8KW LIGHT TOWER             </v>
          </cell>
          <cell r="G333">
            <v>520</v>
          </cell>
          <cell r="H333">
            <v>520</v>
          </cell>
          <cell r="I333">
            <v>173</v>
          </cell>
          <cell r="J333">
            <v>58</v>
          </cell>
          <cell r="M333">
            <v>326</v>
          </cell>
          <cell r="N333">
            <v>120.09237875288683</v>
          </cell>
          <cell r="O333">
            <v>120.00923147934456</v>
          </cell>
          <cell r="P333">
            <v>173</v>
          </cell>
          <cell r="Q333">
            <v>290</v>
          </cell>
        </row>
        <row r="334">
          <cell r="A334" t="str">
            <v>40H</v>
          </cell>
          <cell r="B334" t="str">
            <v>SP</v>
          </cell>
          <cell r="F334" t="str">
            <v xml:space="preserve">SP HEATER TOTEM                </v>
          </cell>
          <cell r="G334">
            <v>1040</v>
          </cell>
          <cell r="H334">
            <v>1040</v>
          </cell>
          <cell r="I334">
            <v>347</v>
          </cell>
          <cell r="J334">
            <v>115</v>
          </cell>
          <cell r="M334">
            <v>327</v>
          </cell>
          <cell r="N334">
            <v>240.18475750577366</v>
          </cell>
          <cell r="O334">
            <v>240.01846295868913</v>
          </cell>
          <cell r="P334">
            <v>347</v>
          </cell>
          <cell r="Q334">
            <v>575</v>
          </cell>
        </row>
        <row r="335">
          <cell r="B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41A</v>
          </cell>
          <cell r="B336">
            <v>0</v>
          </cell>
          <cell r="F336" t="str">
            <v xml:space="preserve">DIR BOR 17-20K# W/500' W/O TOO </v>
          </cell>
          <cell r="G336">
            <v>7729</v>
          </cell>
          <cell r="H336">
            <v>11041</v>
          </cell>
          <cell r="I336">
            <v>3680</v>
          </cell>
          <cell r="J336">
            <v>1227</v>
          </cell>
          <cell r="M336">
            <v>329</v>
          </cell>
          <cell r="N336">
            <v>1784.9884526558892</v>
          </cell>
          <cell r="O336">
            <v>2548.119086083545</v>
          </cell>
          <cell r="P336">
            <v>3680</v>
          </cell>
          <cell r="Q336">
            <v>6135</v>
          </cell>
        </row>
        <row r="337">
          <cell r="A337" t="str">
            <v>41B</v>
          </cell>
          <cell r="B337">
            <v>0</v>
          </cell>
          <cell r="F337" t="str">
            <v xml:space="preserve">AT-30 DIRECTIONAL DRILL        </v>
          </cell>
          <cell r="G337">
            <v>12050</v>
          </cell>
          <cell r="H337">
            <v>12050</v>
          </cell>
          <cell r="I337">
            <v>6696</v>
          </cell>
          <cell r="J337">
            <v>803</v>
          </cell>
          <cell r="M337">
            <v>330</v>
          </cell>
          <cell r="N337">
            <v>2782.9099307159354</v>
          </cell>
          <cell r="O337">
            <v>2780.9831525501959</v>
          </cell>
          <cell r="P337">
            <v>6696</v>
          </cell>
          <cell r="Q337">
            <v>4015</v>
          </cell>
        </row>
        <row r="338">
          <cell r="A338" t="str">
            <v>41F</v>
          </cell>
          <cell r="B338">
            <v>0</v>
          </cell>
          <cell r="F338" t="str">
            <v xml:space="preserve">DIR BOR 24K# W/500'R NO TOOL   </v>
          </cell>
          <cell r="G338">
            <v>11538</v>
          </cell>
          <cell r="H338">
            <v>16230</v>
          </cell>
          <cell r="I338">
            <v>5410</v>
          </cell>
          <cell r="J338">
            <v>1803</v>
          </cell>
          <cell r="M338">
            <v>331</v>
          </cell>
          <cell r="N338">
            <v>2664.6651270207853</v>
          </cell>
          <cell r="O338">
            <v>3745.6727440572349</v>
          </cell>
          <cell r="P338">
            <v>5410</v>
          </cell>
          <cell r="Q338">
            <v>9015</v>
          </cell>
        </row>
        <row r="339">
          <cell r="B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43A</v>
          </cell>
          <cell r="B340" t="str">
            <v>SP</v>
          </cell>
          <cell r="F340" t="str">
            <v xml:space="preserve">SP SLEEVING MACHINE TK MNTD    </v>
          </cell>
          <cell r="G340">
            <v>2977</v>
          </cell>
          <cell r="H340">
            <v>2977</v>
          </cell>
          <cell r="I340">
            <v>992</v>
          </cell>
          <cell r="J340">
            <v>331</v>
          </cell>
          <cell r="M340">
            <v>333</v>
          </cell>
          <cell r="N340">
            <v>687.5288683602771</v>
          </cell>
          <cell r="O340">
            <v>687.0528502192476</v>
          </cell>
          <cell r="P340">
            <v>992</v>
          </cell>
          <cell r="Q340">
            <v>1655</v>
          </cell>
        </row>
        <row r="341">
          <cell r="B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0</v>
          </cell>
          <cell r="F342" t="str">
            <v>WATER TRUCKS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44B</v>
          </cell>
          <cell r="B343">
            <v>0</v>
          </cell>
          <cell r="F343" t="str">
            <v xml:space="preserve">WATER TANK TK MNT 1500GL LATE  </v>
          </cell>
          <cell r="G343">
            <v>1971</v>
          </cell>
          <cell r="H343">
            <v>2145</v>
          </cell>
          <cell r="I343">
            <v>715</v>
          </cell>
          <cell r="J343">
            <v>238</v>
          </cell>
          <cell r="M343">
            <v>336</v>
          </cell>
          <cell r="N343">
            <v>455.19630484988454</v>
          </cell>
          <cell r="O343">
            <v>495.03807985229633</v>
          </cell>
          <cell r="P343">
            <v>715</v>
          </cell>
          <cell r="Q343">
            <v>1190</v>
          </cell>
        </row>
        <row r="344">
          <cell r="A344" t="str">
            <v>44D</v>
          </cell>
          <cell r="B344" t="str">
            <v>SP</v>
          </cell>
          <cell r="C344" t="str">
            <v>T/S</v>
          </cell>
          <cell r="F344" t="str">
            <v xml:space="preserve">SP WATR TANK TK MNT 4000GL AWD </v>
          </cell>
          <cell r="G344">
            <v>2920</v>
          </cell>
          <cell r="H344">
            <v>4058</v>
          </cell>
          <cell r="I344">
            <v>1353</v>
          </cell>
          <cell r="J344">
            <v>450</v>
          </cell>
          <cell r="M344">
            <v>337</v>
          </cell>
          <cell r="N344">
            <v>674.36489607390297</v>
          </cell>
          <cell r="O344">
            <v>936.53357950611587</v>
          </cell>
          <cell r="P344">
            <v>1353</v>
          </cell>
          <cell r="Q344">
            <v>2250</v>
          </cell>
        </row>
        <row r="345">
          <cell r="A345" t="str">
            <v>44E</v>
          </cell>
          <cell r="B345" t="str">
            <v>SP</v>
          </cell>
          <cell r="C345" t="str">
            <v>T/S</v>
          </cell>
          <cell r="F345" t="str">
            <v xml:space="preserve">SP WATR TANK TRL 6800GL        </v>
          </cell>
          <cell r="G345">
            <v>1104</v>
          </cell>
          <cell r="H345">
            <v>1656</v>
          </cell>
          <cell r="I345">
            <v>552</v>
          </cell>
          <cell r="J345">
            <v>184</v>
          </cell>
          <cell r="M345">
            <v>338</v>
          </cell>
          <cell r="N345">
            <v>254.96535796766744</v>
          </cell>
          <cell r="O345">
            <v>382.1832448649896</v>
          </cell>
          <cell r="P345">
            <v>552</v>
          </cell>
          <cell r="Q345">
            <v>920</v>
          </cell>
        </row>
        <row r="346">
          <cell r="A346" t="str">
            <v>44H</v>
          </cell>
          <cell r="B346" t="str">
            <v>SP</v>
          </cell>
          <cell r="F346" t="str">
            <v xml:space="preserve">SP FIRE FIGHTER TRAILER        </v>
          </cell>
          <cell r="G346">
            <v>541</v>
          </cell>
          <cell r="H346">
            <v>541</v>
          </cell>
          <cell r="I346">
            <v>180</v>
          </cell>
          <cell r="J346">
            <v>61</v>
          </cell>
          <cell r="M346">
            <v>339</v>
          </cell>
          <cell r="N346">
            <v>124.94226327944573</v>
          </cell>
          <cell r="O346">
            <v>124.85575813524116</v>
          </cell>
          <cell r="P346">
            <v>180</v>
          </cell>
          <cell r="Q346">
            <v>305</v>
          </cell>
        </row>
        <row r="347">
          <cell r="A347" t="str">
            <v>44J</v>
          </cell>
          <cell r="B347">
            <v>0</v>
          </cell>
          <cell r="F347" t="str">
            <v xml:space="preserve">COMBO FIRE/PRESSURE WASHER TRL </v>
          </cell>
          <cell r="G347">
            <v>720</v>
          </cell>
          <cell r="H347">
            <v>813</v>
          </cell>
          <cell r="I347">
            <v>271</v>
          </cell>
          <cell r="J347">
            <v>90</v>
          </cell>
          <cell r="M347">
            <v>340</v>
          </cell>
          <cell r="N347">
            <v>166.28175519630486</v>
          </cell>
          <cell r="O347">
            <v>187.62981767828293</v>
          </cell>
          <cell r="P347">
            <v>271</v>
          </cell>
          <cell r="Q347">
            <v>450</v>
          </cell>
        </row>
        <row r="348">
          <cell r="B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>
            <v>0</v>
          </cell>
          <cell r="F349" t="str">
            <v>PULLERS, TRANSMISSION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451</v>
          </cell>
          <cell r="B350" t="str">
            <v>SP</v>
          </cell>
          <cell r="F350" t="str">
            <v xml:space="preserve">SP PULLER 1DRUM 20000# TK LATE </v>
          </cell>
          <cell r="G350">
            <v>6624</v>
          </cell>
          <cell r="H350">
            <v>6624</v>
          </cell>
          <cell r="I350">
            <v>2208</v>
          </cell>
          <cell r="J350">
            <v>736</v>
          </cell>
          <cell r="M350">
            <v>343</v>
          </cell>
          <cell r="N350">
            <v>1529.7921478060046</v>
          </cell>
          <cell r="O350">
            <v>1528.7329794599584</v>
          </cell>
          <cell r="P350">
            <v>2208</v>
          </cell>
          <cell r="Q350">
            <v>3680</v>
          </cell>
        </row>
        <row r="351">
          <cell r="A351" t="str">
            <v>452</v>
          </cell>
          <cell r="B351" t="str">
            <v>SP</v>
          </cell>
          <cell r="F351" t="str">
            <v xml:space="preserve">SP U/G TRANSMISSION PULLER     </v>
          </cell>
          <cell r="G351">
            <v>12238</v>
          </cell>
          <cell r="H351">
            <v>12238</v>
          </cell>
          <cell r="I351">
            <v>4080</v>
          </cell>
          <cell r="J351">
            <v>1360</v>
          </cell>
          <cell r="M351">
            <v>344</v>
          </cell>
          <cell r="N351">
            <v>2826.327944572748</v>
          </cell>
          <cell r="O351">
            <v>2824.3711054696514</v>
          </cell>
          <cell r="P351">
            <v>4080</v>
          </cell>
          <cell r="Q351">
            <v>6800</v>
          </cell>
        </row>
        <row r="352">
          <cell r="A352" t="str">
            <v>45&amp;</v>
          </cell>
          <cell r="B352" t="str">
            <v>SP</v>
          </cell>
          <cell r="C352" t="str">
            <v>T/S</v>
          </cell>
          <cell r="F352" t="str">
            <v xml:space="preserve">SP 1 DRUM 6000# TRK LATE       </v>
          </cell>
          <cell r="G352">
            <v>4195</v>
          </cell>
          <cell r="H352">
            <v>4637</v>
          </cell>
          <cell r="I352">
            <v>1546</v>
          </cell>
          <cell r="J352">
            <v>516</v>
          </cell>
          <cell r="M352">
            <v>345</v>
          </cell>
          <cell r="N352">
            <v>968.82217090069287</v>
          </cell>
          <cell r="O352">
            <v>1070.1592430186936</v>
          </cell>
          <cell r="P352">
            <v>1546</v>
          </cell>
          <cell r="Q352">
            <v>2580</v>
          </cell>
        </row>
        <row r="353">
          <cell r="A353" t="str">
            <v>45A</v>
          </cell>
          <cell r="B353" t="str">
            <v>SP</v>
          </cell>
          <cell r="C353" t="str">
            <v>T/S</v>
          </cell>
          <cell r="F353" t="str">
            <v xml:space="preserve">SP PULER 1 DRUM 6000# TRL LATE </v>
          </cell>
          <cell r="G353">
            <v>2102</v>
          </cell>
          <cell r="H353">
            <v>3072</v>
          </cell>
          <cell r="I353">
            <v>1024</v>
          </cell>
          <cell r="J353">
            <v>341</v>
          </cell>
          <cell r="M353">
            <v>346</v>
          </cell>
          <cell r="N353">
            <v>485.45034642032334</v>
          </cell>
          <cell r="O353">
            <v>708.97761366258942</v>
          </cell>
          <cell r="P353">
            <v>1024</v>
          </cell>
          <cell r="Q353">
            <v>1705</v>
          </cell>
        </row>
        <row r="354">
          <cell r="A354" t="str">
            <v>45F</v>
          </cell>
          <cell r="B354" t="str">
            <v>SP</v>
          </cell>
          <cell r="C354" t="str">
            <v>T/S</v>
          </cell>
          <cell r="F354" t="str">
            <v xml:space="preserve">SP V-GRV 8000-10000# TRL LATE  </v>
          </cell>
          <cell r="G354">
            <v>5196</v>
          </cell>
          <cell r="H354">
            <v>5196</v>
          </cell>
          <cell r="I354">
            <v>1732</v>
          </cell>
          <cell r="J354">
            <v>577</v>
          </cell>
          <cell r="M354">
            <v>347</v>
          </cell>
          <cell r="N354">
            <v>1200</v>
          </cell>
          <cell r="O354">
            <v>1199.169166858989</v>
          </cell>
          <cell r="P354">
            <v>1732</v>
          </cell>
          <cell r="Q354">
            <v>2885</v>
          </cell>
        </row>
        <row r="355">
          <cell r="A355" t="str">
            <v>45H</v>
          </cell>
          <cell r="B355" t="str">
            <v>SP</v>
          </cell>
          <cell r="C355" t="str">
            <v>T/S</v>
          </cell>
          <cell r="F355" t="str">
            <v xml:space="preserve">SP PULER 1 DRM 10000# TRK LATE </v>
          </cell>
          <cell r="G355">
            <v>5412</v>
          </cell>
          <cell r="H355">
            <v>5412</v>
          </cell>
          <cell r="I355">
            <v>1804</v>
          </cell>
          <cell r="J355">
            <v>602</v>
          </cell>
          <cell r="M355">
            <v>348</v>
          </cell>
          <cell r="N355">
            <v>1249.8845265588914</v>
          </cell>
          <cell r="O355">
            <v>1249.0191553196398</v>
          </cell>
          <cell r="P355">
            <v>1804</v>
          </cell>
          <cell r="Q355">
            <v>3010</v>
          </cell>
        </row>
        <row r="356">
          <cell r="A356" t="str">
            <v>45I</v>
          </cell>
          <cell r="B356" t="str">
            <v>SP</v>
          </cell>
          <cell r="C356" t="str">
            <v>T/S</v>
          </cell>
          <cell r="F356" t="str">
            <v xml:space="preserve">SP PULER 1 DRM 15000# TRK LATE </v>
          </cell>
          <cell r="G356">
            <v>5412</v>
          </cell>
          <cell r="H356">
            <v>5412</v>
          </cell>
          <cell r="I356">
            <v>1804</v>
          </cell>
          <cell r="J356">
            <v>602</v>
          </cell>
          <cell r="M356">
            <v>349</v>
          </cell>
          <cell r="N356">
            <v>1249.8845265588914</v>
          </cell>
          <cell r="O356">
            <v>1249.0191553196398</v>
          </cell>
          <cell r="P356">
            <v>1804</v>
          </cell>
          <cell r="Q356">
            <v>3010</v>
          </cell>
        </row>
        <row r="357">
          <cell r="A357" t="str">
            <v>45J</v>
          </cell>
          <cell r="B357" t="str">
            <v>SP</v>
          </cell>
          <cell r="C357" t="str">
            <v>T/S</v>
          </cell>
          <cell r="F357" t="str">
            <v xml:space="preserve">SP PULR V-GROVE 6000# TRL LATE </v>
          </cell>
          <cell r="G357">
            <v>4600</v>
          </cell>
          <cell r="H357">
            <v>4871</v>
          </cell>
          <cell r="I357">
            <v>1624</v>
          </cell>
          <cell r="J357">
            <v>541</v>
          </cell>
          <cell r="M357">
            <v>350</v>
          </cell>
          <cell r="N357">
            <v>1062.3556581986143</v>
          </cell>
          <cell r="O357">
            <v>1124.1633971843987</v>
          </cell>
          <cell r="P357">
            <v>1624</v>
          </cell>
          <cell r="Q357">
            <v>2705</v>
          </cell>
        </row>
        <row r="358">
          <cell r="A358" t="str">
            <v>45K</v>
          </cell>
          <cell r="B358" t="str">
            <v>SP</v>
          </cell>
          <cell r="F358" t="str">
            <v xml:space="preserve">SP PULR 3 DRUM 15000# TRK LATE </v>
          </cell>
          <cell r="G358">
            <v>6495</v>
          </cell>
          <cell r="H358">
            <v>7036</v>
          </cell>
          <cell r="I358">
            <v>2345</v>
          </cell>
          <cell r="J358">
            <v>782</v>
          </cell>
          <cell r="M358">
            <v>351</v>
          </cell>
          <cell r="N358">
            <v>1500</v>
          </cell>
          <cell r="O358">
            <v>1623.8172167089776</v>
          </cell>
          <cell r="P358">
            <v>2345</v>
          </cell>
          <cell r="Q358">
            <v>3910</v>
          </cell>
        </row>
        <row r="359">
          <cell r="A359" t="str">
            <v>45P</v>
          </cell>
          <cell r="B359" t="str">
            <v>SP</v>
          </cell>
          <cell r="F359" t="str">
            <v xml:space="preserve">SP PULER 3 DRUM 4000# TRK LATE </v>
          </cell>
          <cell r="G359">
            <v>5521</v>
          </cell>
          <cell r="H359">
            <v>5521</v>
          </cell>
          <cell r="I359">
            <v>1840</v>
          </cell>
          <cell r="J359">
            <v>614</v>
          </cell>
          <cell r="M359">
            <v>352</v>
          </cell>
          <cell r="N359">
            <v>1275.0577367205542</v>
          </cell>
          <cell r="O359">
            <v>1274.1749365335795</v>
          </cell>
          <cell r="P359">
            <v>1840</v>
          </cell>
          <cell r="Q359">
            <v>3070</v>
          </cell>
        </row>
        <row r="360">
          <cell r="A360" t="str">
            <v>45R</v>
          </cell>
          <cell r="B360" t="str">
            <v>SP</v>
          </cell>
          <cell r="C360" t="str">
            <v>T/S</v>
          </cell>
          <cell r="F360" t="str">
            <v xml:space="preserve">SP PULR 5 DRUM 4500# TRL LATE  </v>
          </cell>
          <cell r="G360">
            <v>5954</v>
          </cell>
          <cell r="H360">
            <v>5954</v>
          </cell>
          <cell r="I360">
            <v>1984</v>
          </cell>
          <cell r="J360">
            <v>661</v>
          </cell>
          <cell r="M360">
            <v>353</v>
          </cell>
          <cell r="N360">
            <v>1375.0577367205542</v>
          </cell>
          <cell r="O360">
            <v>1374.1057004384952</v>
          </cell>
          <cell r="P360">
            <v>1984</v>
          </cell>
          <cell r="Q360">
            <v>3305</v>
          </cell>
        </row>
        <row r="361">
          <cell r="A361" t="str">
            <v>45T</v>
          </cell>
          <cell r="B361" t="str">
            <v>SP</v>
          </cell>
          <cell r="F361" t="str">
            <v xml:space="preserve">SP PULLER 30,000# TRL LATE     </v>
          </cell>
          <cell r="G361">
            <v>7729</v>
          </cell>
          <cell r="H361">
            <v>9716</v>
          </cell>
          <cell r="I361">
            <v>3239</v>
          </cell>
          <cell r="J361">
            <v>1080</v>
          </cell>
          <cell r="M361">
            <v>354</v>
          </cell>
          <cell r="N361">
            <v>1784.9884526558892</v>
          </cell>
          <cell r="O361">
            <v>2242.3263327948303</v>
          </cell>
          <cell r="P361">
            <v>3239</v>
          </cell>
          <cell r="Q361">
            <v>5400</v>
          </cell>
        </row>
        <row r="362">
          <cell r="A362" t="str">
            <v>45U</v>
          </cell>
          <cell r="B362" t="str">
            <v>SP</v>
          </cell>
          <cell r="F362" t="str">
            <v xml:space="preserve">SP PULLER 30,000# TRK LATE     </v>
          </cell>
          <cell r="G362">
            <v>8501</v>
          </cell>
          <cell r="H362">
            <v>10489</v>
          </cell>
          <cell r="I362">
            <v>3496</v>
          </cell>
          <cell r="J362">
            <v>1166</v>
          </cell>
          <cell r="M362">
            <v>355</v>
          </cell>
          <cell r="N362">
            <v>1963.2794457274827</v>
          </cell>
          <cell r="O362">
            <v>2420.7246711285484</v>
          </cell>
          <cell r="P362">
            <v>3496</v>
          </cell>
          <cell r="Q362">
            <v>5830</v>
          </cell>
        </row>
        <row r="363">
          <cell r="A363" t="str">
            <v>45W</v>
          </cell>
          <cell r="B363" t="str">
            <v>SP</v>
          </cell>
          <cell r="F363" t="str">
            <v xml:space="preserve">SP PULR 3 DRUM 4000# TRL SDWDR </v>
          </cell>
          <cell r="G363">
            <v>3158</v>
          </cell>
          <cell r="H363">
            <v>3768</v>
          </cell>
          <cell r="I363">
            <v>1256</v>
          </cell>
          <cell r="J363">
            <v>418</v>
          </cell>
          <cell r="M363">
            <v>356</v>
          </cell>
          <cell r="N363">
            <v>729.33025404157047</v>
          </cell>
          <cell r="O363">
            <v>869.60535425801982</v>
          </cell>
          <cell r="P363">
            <v>1256</v>
          </cell>
          <cell r="Q363">
            <v>2090</v>
          </cell>
        </row>
        <row r="364">
          <cell r="A364" t="str">
            <v>45X</v>
          </cell>
          <cell r="B364" t="str">
            <v>SP</v>
          </cell>
          <cell r="F364" t="str">
            <v xml:space="preserve">SP PULER 3 DRUM 6000# TRAILER  </v>
          </cell>
          <cell r="G364">
            <v>3875</v>
          </cell>
          <cell r="H364">
            <v>4485</v>
          </cell>
          <cell r="I364">
            <v>1495</v>
          </cell>
          <cell r="J364">
            <v>498</v>
          </cell>
          <cell r="M364">
            <v>357</v>
          </cell>
          <cell r="N364">
            <v>894.91916859122398</v>
          </cell>
          <cell r="O364">
            <v>1035.0796215093469</v>
          </cell>
          <cell r="P364">
            <v>1495</v>
          </cell>
          <cell r="Q364">
            <v>2490</v>
          </cell>
        </row>
        <row r="365">
          <cell r="A365" t="str">
            <v>45Y</v>
          </cell>
          <cell r="B365" t="str">
            <v>SP</v>
          </cell>
          <cell r="F365" t="str">
            <v xml:space="preserve">SP PULLER 1 DRUM 40000# W/REEL </v>
          </cell>
          <cell r="G365">
            <v>3036</v>
          </cell>
          <cell r="H365">
            <v>4250</v>
          </cell>
          <cell r="I365">
            <v>1417</v>
          </cell>
          <cell r="J365">
            <v>473</v>
          </cell>
          <cell r="M365">
            <v>358</v>
          </cell>
          <cell r="N365">
            <v>701.15473441108543</v>
          </cell>
          <cell r="O365">
            <v>980.84468036002761</v>
          </cell>
          <cell r="P365">
            <v>1417</v>
          </cell>
          <cell r="Q365">
            <v>2365</v>
          </cell>
        </row>
        <row r="366">
          <cell r="B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0</v>
          </cell>
          <cell r="F367" t="str">
            <v>PULLERS, DISTRIBUTION &amp; UNDERGROUND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462</v>
          </cell>
          <cell r="B368" t="str">
            <v>SP</v>
          </cell>
          <cell r="F368" t="str">
            <v xml:space="preserve">SP FIBER OPTIC CABLE JET       </v>
          </cell>
          <cell r="G368">
            <v>884</v>
          </cell>
          <cell r="H368">
            <v>884</v>
          </cell>
          <cell r="I368">
            <v>295</v>
          </cell>
          <cell r="J368">
            <v>98</v>
          </cell>
          <cell r="M368">
            <v>361</v>
          </cell>
          <cell r="N368">
            <v>204.1570438799076</v>
          </cell>
          <cell r="O368">
            <v>204.01569351488575</v>
          </cell>
          <cell r="P368">
            <v>295</v>
          </cell>
          <cell r="Q368">
            <v>490</v>
          </cell>
        </row>
        <row r="369">
          <cell r="A369" t="str">
            <v>46C</v>
          </cell>
          <cell r="B369">
            <v>0</v>
          </cell>
          <cell r="F369" t="str">
            <v xml:space="preserve">PLR O/H 4 DRM 1500# TRLR LATE  </v>
          </cell>
          <cell r="G369">
            <v>2332</v>
          </cell>
          <cell r="H369">
            <v>3304</v>
          </cell>
          <cell r="I369">
            <v>1101</v>
          </cell>
          <cell r="J369">
            <v>368</v>
          </cell>
          <cell r="M369">
            <v>362</v>
          </cell>
          <cell r="N369">
            <v>538.56812933025401</v>
          </cell>
          <cell r="O369">
            <v>762.52019386106622</v>
          </cell>
          <cell r="P369">
            <v>1101</v>
          </cell>
          <cell r="Q369">
            <v>1840</v>
          </cell>
        </row>
        <row r="370">
          <cell r="A370" t="str">
            <v>46D</v>
          </cell>
          <cell r="B370">
            <v>0</v>
          </cell>
          <cell r="F370" t="str">
            <v xml:space="preserve">PULLER U/G 1DRM 5K# TRLR LATE  </v>
          </cell>
          <cell r="G370">
            <v>2258</v>
          </cell>
          <cell r="H370">
            <v>2431</v>
          </cell>
          <cell r="I370">
            <v>810</v>
          </cell>
          <cell r="J370">
            <v>271</v>
          </cell>
          <cell r="M370">
            <v>363</v>
          </cell>
          <cell r="N370">
            <v>521.4780600461894</v>
          </cell>
          <cell r="O370">
            <v>561.04315716593578</v>
          </cell>
          <cell r="P370">
            <v>810</v>
          </cell>
          <cell r="Q370">
            <v>1355</v>
          </cell>
        </row>
        <row r="371">
          <cell r="A371" t="str">
            <v>46E</v>
          </cell>
          <cell r="B371">
            <v>0</v>
          </cell>
          <cell r="F371" t="str">
            <v xml:space="preserve">PULLER O/H 1 DRM DIST TK       </v>
          </cell>
          <cell r="G371">
            <v>1306</v>
          </cell>
          <cell r="H371">
            <v>2087</v>
          </cell>
          <cell r="I371">
            <v>696</v>
          </cell>
          <cell r="J371">
            <v>232</v>
          </cell>
          <cell r="M371">
            <v>364</v>
          </cell>
          <cell r="N371">
            <v>301.61662817551962</v>
          </cell>
          <cell r="O371">
            <v>481.65243480267713</v>
          </cell>
          <cell r="P371">
            <v>696</v>
          </cell>
          <cell r="Q371">
            <v>1160</v>
          </cell>
        </row>
        <row r="372">
          <cell r="A372" t="str">
            <v>46F</v>
          </cell>
          <cell r="B372">
            <v>0</v>
          </cell>
          <cell r="F372" t="str">
            <v xml:space="preserve">PLR O/H 1 DRM 3000# TRLR LATE  </v>
          </cell>
          <cell r="G372">
            <v>2174</v>
          </cell>
          <cell r="H372">
            <v>3044</v>
          </cell>
          <cell r="I372">
            <v>1015</v>
          </cell>
          <cell r="J372">
            <v>338</v>
          </cell>
          <cell r="M372">
            <v>365</v>
          </cell>
          <cell r="N372">
            <v>502.07852193995382</v>
          </cell>
          <cell r="O372">
            <v>702.5155781213939</v>
          </cell>
          <cell r="P372">
            <v>1015</v>
          </cell>
          <cell r="Q372">
            <v>1690</v>
          </cell>
        </row>
        <row r="373">
          <cell r="A373" t="str">
            <v>46H</v>
          </cell>
          <cell r="B373" t="str">
            <v>SP</v>
          </cell>
          <cell r="F373" t="str">
            <v xml:space="preserve">SP PULLER U/G TRUCK MOUNTED    </v>
          </cell>
          <cell r="G373">
            <v>2429</v>
          </cell>
          <cell r="H373">
            <v>3312</v>
          </cell>
          <cell r="I373">
            <v>1104</v>
          </cell>
          <cell r="J373">
            <v>368</v>
          </cell>
          <cell r="M373">
            <v>366</v>
          </cell>
          <cell r="N373">
            <v>560.9699769053118</v>
          </cell>
          <cell r="O373">
            <v>764.36648972997921</v>
          </cell>
          <cell r="P373">
            <v>1104</v>
          </cell>
          <cell r="Q373">
            <v>1840</v>
          </cell>
        </row>
        <row r="374">
          <cell r="A374" t="str">
            <v>46I</v>
          </cell>
          <cell r="B374">
            <v>0</v>
          </cell>
          <cell r="F374" t="str">
            <v xml:space="preserve">PULLER 7000# UG W/AIR          </v>
          </cell>
          <cell r="G374">
            <v>1651</v>
          </cell>
          <cell r="H374">
            <v>1971</v>
          </cell>
          <cell r="I374">
            <v>657</v>
          </cell>
          <cell r="J374">
            <v>219</v>
          </cell>
          <cell r="M374">
            <v>367</v>
          </cell>
          <cell r="N374">
            <v>381.29330254041571</v>
          </cell>
          <cell r="O374">
            <v>454.88114470343868</v>
          </cell>
          <cell r="P374">
            <v>657</v>
          </cell>
          <cell r="Q374">
            <v>1095</v>
          </cell>
        </row>
        <row r="375">
          <cell r="A375" t="str">
            <v>46M</v>
          </cell>
          <cell r="B375">
            <v>0</v>
          </cell>
          <cell r="F375" t="str">
            <v xml:space="preserve">PULLER O/H 4 DRM 3000# TK LATE </v>
          </cell>
          <cell r="G375">
            <v>3588</v>
          </cell>
          <cell r="H375">
            <v>4637</v>
          </cell>
          <cell r="I375">
            <v>1546</v>
          </cell>
          <cell r="J375">
            <v>516</v>
          </cell>
          <cell r="M375">
            <v>368</v>
          </cell>
          <cell r="N375">
            <v>828.63741339491912</v>
          </cell>
          <cell r="O375">
            <v>1070.1592430186936</v>
          </cell>
          <cell r="P375">
            <v>1546</v>
          </cell>
          <cell r="Q375">
            <v>2580</v>
          </cell>
        </row>
        <row r="376">
          <cell r="A376" t="str">
            <v>46N</v>
          </cell>
          <cell r="B376">
            <v>0</v>
          </cell>
          <cell r="F376" t="str">
            <v xml:space="preserve">PULLER O/H 4 DRM 3000# TR      </v>
          </cell>
          <cell r="G376">
            <v>2484</v>
          </cell>
          <cell r="H376">
            <v>3478</v>
          </cell>
          <cell r="I376">
            <v>1159</v>
          </cell>
          <cell r="J376">
            <v>386</v>
          </cell>
          <cell r="M376">
            <v>369</v>
          </cell>
          <cell r="N376">
            <v>573.67205542725173</v>
          </cell>
          <cell r="O376">
            <v>802.67712900992376</v>
          </cell>
          <cell r="P376">
            <v>1159</v>
          </cell>
          <cell r="Q376">
            <v>1930</v>
          </cell>
        </row>
        <row r="377">
          <cell r="A377" t="str">
            <v>46P</v>
          </cell>
          <cell r="B377" t="str">
            <v>SP</v>
          </cell>
          <cell r="C377" t="str">
            <v>T/S</v>
          </cell>
          <cell r="F377" t="str">
            <v xml:space="preserve">SP 4 DRUM 3.5# 15000' ROPE LT  </v>
          </cell>
          <cell r="G377">
            <v>2981</v>
          </cell>
          <cell r="H377">
            <v>4058</v>
          </cell>
          <cell r="I377">
            <v>1353</v>
          </cell>
          <cell r="J377">
            <v>450</v>
          </cell>
          <cell r="M377">
            <v>370</v>
          </cell>
          <cell r="N377">
            <v>688.45265588914549</v>
          </cell>
          <cell r="O377">
            <v>936.53357950611587</v>
          </cell>
          <cell r="P377">
            <v>1353</v>
          </cell>
          <cell r="Q377">
            <v>2250</v>
          </cell>
        </row>
        <row r="378">
          <cell r="A378" t="str">
            <v>46Q</v>
          </cell>
          <cell r="B378" t="str">
            <v>SP</v>
          </cell>
          <cell r="C378" t="str">
            <v>T/S</v>
          </cell>
          <cell r="F378" t="str">
            <v xml:space="preserve">SP PULLER U/G 10,000# LATE     </v>
          </cell>
          <cell r="G378">
            <v>2429</v>
          </cell>
          <cell r="H378">
            <v>2981</v>
          </cell>
          <cell r="I378">
            <v>994</v>
          </cell>
          <cell r="J378">
            <v>331</v>
          </cell>
          <cell r="M378">
            <v>371</v>
          </cell>
          <cell r="N378">
            <v>560.9699769053118</v>
          </cell>
          <cell r="O378">
            <v>687.97599815370415</v>
          </cell>
          <cell r="P378">
            <v>994</v>
          </cell>
          <cell r="Q378">
            <v>1655</v>
          </cell>
        </row>
        <row r="379">
          <cell r="A379" t="str">
            <v>46R</v>
          </cell>
          <cell r="B379">
            <v>0</v>
          </cell>
          <cell r="F379" t="str">
            <v xml:space="preserve">PLR O/H 1 DRM 4000# TRLR LATE  </v>
          </cell>
          <cell r="G379">
            <v>2336</v>
          </cell>
          <cell r="H379">
            <v>3206</v>
          </cell>
          <cell r="I379">
            <v>1069</v>
          </cell>
          <cell r="J379">
            <v>357</v>
          </cell>
          <cell r="M379">
            <v>372</v>
          </cell>
          <cell r="N379">
            <v>539.4919168591224</v>
          </cell>
          <cell r="O379">
            <v>739.90306946688202</v>
          </cell>
          <cell r="P379">
            <v>1069</v>
          </cell>
          <cell r="Q379">
            <v>1785</v>
          </cell>
        </row>
        <row r="380">
          <cell r="A380" t="str">
            <v>46S</v>
          </cell>
          <cell r="F380" t="str">
            <v xml:space="preserve">S&amp;R 7500# UNDERGROUND PULLER   </v>
          </cell>
          <cell r="G380">
            <v>2627</v>
          </cell>
          <cell r="H380">
            <v>3060</v>
          </cell>
          <cell r="I380">
            <v>1020</v>
          </cell>
          <cell r="J380">
            <v>340</v>
          </cell>
        </row>
        <row r="381">
          <cell r="A381" t="str">
            <v>46W</v>
          </cell>
          <cell r="B381" t="str">
            <v>SP</v>
          </cell>
          <cell r="F381" t="str">
            <v xml:space="preserve">SP CONDUX CABLE BLOWER         </v>
          </cell>
          <cell r="G381">
            <v>520</v>
          </cell>
          <cell r="H381">
            <v>520</v>
          </cell>
          <cell r="I381">
            <v>173</v>
          </cell>
          <cell r="J381">
            <v>58</v>
          </cell>
          <cell r="M381">
            <v>374</v>
          </cell>
          <cell r="N381">
            <v>120.09237875288683</v>
          </cell>
          <cell r="O381">
            <v>120.00923147934456</v>
          </cell>
          <cell r="P381">
            <v>173</v>
          </cell>
          <cell r="Q381">
            <v>290</v>
          </cell>
        </row>
        <row r="382">
          <cell r="A382" t="str">
            <v>46Z</v>
          </cell>
          <cell r="B382" t="str">
            <v>SP</v>
          </cell>
          <cell r="F382" t="str">
            <v xml:space="preserve">SP ELECT POWER PULLER CAPSTAND </v>
          </cell>
          <cell r="G382">
            <v>50</v>
          </cell>
          <cell r="H382">
            <v>50</v>
          </cell>
          <cell r="I382">
            <v>11</v>
          </cell>
          <cell r="J382">
            <v>2</v>
          </cell>
          <cell r="M382">
            <v>375</v>
          </cell>
          <cell r="N382">
            <v>11.547344110854503</v>
          </cell>
          <cell r="O382">
            <v>11.539349180706207</v>
          </cell>
          <cell r="P382">
            <v>11</v>
          </cell>
          <cell r="Q382">
            <v>10</v>
          </cell>
        </row>
        <row r="383">
          <cell r="B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B384">
            <v>0</v>
          </cell>
          <cell r="F384" t="str">
            <v>FORKLIFTS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47A</v>
          </cell>
          <cell r="B385">
            <v>0</v>
          </cell>
          <cell r="F385" t="str">
            <v xml:space="preserve">3-5000# WHS GAS/PROPANE LATE   </v>
          </cell>
          <cell r="G385">
            <v>545</v>
          </cell>
          <cell r="H385">
            <v>835</v>
          </cell>
          <cell r="I385">
            <v>278</v>
          </cell>
          <cell r="J385">
            <v>93</v>
          </cell>
          <cell r="M385">
            <v>378</v>
          </cell>
          <cell r="N385">
            <v>125.86605080831409</v>
          </cell>
          <cell r="O385">
            <v>192.70713131779368</v>
          </cell>
          <cell r="P385">
            <v>278</v>
          </cell>
          <cell r="Q385">
            <v>465</v>
          </cell>
        </row>
        <row r="386">
          <cell r="A386" t="str">
            <v>47C</v>
          </cell>
          <cell r="B386">
            <v>0</v>
          </cell>
          <cell r="F386" t="str">
            <v xml:space="preserve">9-11000# RT 4X4 LATE           </v>
          </cell>
          <cell r="G386">
            <v>2429</v>
          </cell>
          <cell r="H386">
            <v>3091</v>
          </cell>
          <cell r="I386">
            <v>1030</v>
          </cell>
          <cell r="J386">
            <v>343</v>
          </cell>
          <cell r="M386">
            <v>379</v>
          </cell>
          <cell r="N386">
            <v>560.9699769053118</v>
          </cell>
          <cell r="O386">
            <v>713.36256635125778</v>
          </cell>
          <cell r="P386">
            <v>1030</v>
          </cell>
          <cell r="Q386">
            <v>1715</v>
          </cell>
        </row>
        <row r="387">
          <cell r="A387" t="str">
            <v>47E</v>
          </cell>
          <cell r="B387">
            <v>0</v>
          </cell>
          <cell r="F387" t="str">
            <v xml:space="preserve">6-8000# RT 4X4 LATE            </v>
          </cell>
          <cell r="G387">
            <v>2186</v>
          </cell>
          <cell r="H387">
            <v>2981</v>
          </cell>
          <cell r="I387">
            <v>994</v>
          </cell>
          <cell r="J387">
            <v>331</v>
          </cell>
          <cell r="M387">
            <v>380</v>
          </cell>
          <cell r="N387">
            <v>504.84988452655887</v>
          </cell>
          <cell r="O387">
            <v>687.97599815370415</v>
          </cell>
          <cell r="P387">
            <v>994</v>
          </cell>
          <cell r="Q387">
            <v>1655</v>
          </cell>
        </row>
        <row r="388">
          <cell r="A388" t="str">
            <v>47G</v>
          </cell>
          <cell r="B388">
            <v>0</v>
          </cell>
          <cell r="F388" t="str">
            <v xml:space="preserve">6-8000# STR MAST LATE          </v>
          </cell>
          <cell r="G388">
            <v>1794</v>
          </cell>
          <cell r="H388">
            <v>2319</v>
          </cell>
          <cell r="I388">
            <v>773</v>
          </cell>
          <cell r="J388">
            <v>257</v>
          </cell>
          <cell r="M388">
            <v>381</v>
          </cell>
          <cell r="N388">
            <v>414.31870669745956</v>
          </cell>
          <cell r="O388">
            <v>535.19501500115393</v>
          </cell>
          <cell r="P388">
            <v>773</v>
          </cell>
          <cell r="Q388">
            <v>1285</v>
          </cell>
        </row>
        <row r="389">
          <cell r="A389" t="str">
            <v>47J</v>
          </cell>
          <cell r="B389">
            <v>0</v>
          </cell>
          <cell r="F389" t="str">
            <v xml:space="preserve">30000# FORKLIFT                </v>
          </cell>
          <cell r="G389">
            <v>3897</v>
          </cell>
          <cell r="H389">
            <v>3897</v>
          </cell>
          <cell r="I389">
            <v>1299</v>
          </cell>
          <cell r="J389">
            <v>433</v>
          </cell>
          <cell r="M389">
            <v>382</v>
          </cell>
          <cell r="N389">
            <v>900</v>
          </cell>
          <cell r="O389">
            <v>899.37687514424181</v>
          </cell>
          <cell r="P389">
            <v>1299</v>
          </cell>
          <cell r="Q389">
            <v>2165</v>
          </cell>
        </row>
        <row r="390">
          <cell r="A390" t="str">
            <v>47K</v>
          </cell>
          <cell r="B390" t="str">
            <v>SP</v>
          </cell>
          <cell r="F390" t="str">
            <v xml:space="preserve">SP 12000# RT 4X4 LATE          </v>
          </cell>
          <cell r="G390">
            <v>2759</v>
          </cell>
          <cell r="H390">
            <v>3184</v>
          </cell>
          <cell r="I390">
            <v>1061</v>
          </cell>
          <cell r="J390">
            <v>353</v>
          </cell>
          <cell r="M390">
            <v>383</v>
          </cell>
          <cell r="N390">
            <v>637.18244803695154</v>
          </cell>
          <cell r="O390">
            <v>734.82575582737127</v>
          </cell>
          <cell r="P390">
            <v>1061</v>
          </cell>
          <cell r="Q390">
            <v>1765</v>
          </cell>
        </row>
        <row r="391">
          <cell r="A391" t="str">
            <v>47L</v>
          </cell>
          <cell r="B391" t="str">
            <v>SP</v>
          </cell>
          <cell r="F391" t="str">
            <v xml:space="preserve">SP PETTIBONE LOADER            </v>
          </cell>
          <cell r="G391">
            <v>1530</v>
          </cell>
          <cell r="H391">
            <v>1530</v>
          </cell>
          <cell r="I391">
            <v>510</v>
          </cell>
          <cell r="J391">
            <v>170</v>
          </cell>
          <cell r="M391">
            <v>384</v>
          </cell>
          <cell r="N391">
            <v>353.34872979214782</v>
          </cell>
          <cell r="O391">
            <v>353.10408492960994</v>
          </cell>
          <cell r="P391">
            <v>510</v>
          </cell>
          <cell r="Q391">
            <v>850</v>
          </cell>
        </row>
        <row r="392">
          <cell r="B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B393">
            <v>0</v>
          </cell>
          <cell r="F393" t="str">
            <v>TENSIONERS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49H</v>
          </cell>
          <cell r="B394" t="str">
            <v>SP</v>
          </cell>
          <cell r="C394" t="str">
            <v>T/S</v>
          </cell>
          <cell r="F394" t="str">
            <v xml:space="preserve">SP TENSIONR 36" W/REEL CARRIER </v>
          </cell>
          <cell r="G394">
            <v>1364</v>
          </cell>
          <cell r="H394">
            <v>1490</v>
          </cell>
          <cell r="I394">
            <v>497</v>
          </cell>
          <cell r="J394">
            <v>166</v>
          </cell>
          <cell r="M394">
            <v>387</v>
          </cell>
          <cell r="N394">
            <v>315.01154734411085</v>
          </cell>
          <cell r="O394">
            <v>343.87260558504499</v>
          </cell>
          <cell r="P394">
            <v>497</v>
          </cell>
          <cell r="Q394">
            <v>830</v>
          </cell>
        </row>
        <row r="395">
          <cell r="A395" t="str">
            <v>49I</v>
          </cell>
          <cell r="B395" t="str">
            <v>SP</v>
          </cell>
          <cell r="C395" t="str">
            <v>T/S</v>
          </cell>
          <cell r="F395" t="str">
            <v xml:space="preserve">SP 52" FIBER TENS W/REEL CARR  </v>
          </cell>
          <cell r="G395">
            <v>1416</v>
          </cell>
          <cell r="H395">
            <v>1763</v>
          </cell>
          <cell r="I395">
            <v>588</v>
          </cell>
          <cell r="J395">
            <v>195</v>
          </cell>
          <cell r="M395">
            <v>388</v>
          </cell>
          <cell r="N395">
            <v>327.02078521939956</v>
          </cell>
          <cell r="O395">
            <v>406.8774521117009</v>
          </cell>
          <cell r="P395">
            <v>588</v>
          </cell>
          <cell r="Q395">
            <v>975</v>
          </cell>
        </row>
        <row r="396">
          <cell r="A396" t="str">
            <v>49J</v>
          </cell>
          <cell r="B396" t="str">
            <v>SP</v>
          </cell>
          <cell r="C396" t="str">
            <v>T/S</v>
          </cell>
          <cell r="F396" t="str">
            <v xml:space="preserve">SP TENSIONER 1-3 WIRE 48"-50"  </v>
          </cell>
          <cell r="G396">
            <v>3445</v>
          </cell>
          <cell r="H396">
            <v>4463</v>
          </cell>
          <cell r="I396">
            <v>1488</v>
          </cell>
          <cell r="J396">
            <v>496</v>
          </cell>
          <cell r="M396">
            <v>389</v>
          </cell>
          <cell r="N396">
            <v>795.61200923787533</v>
          </cell>
          <cell r="O396">
            <v>1030.0023078698362</v>
          </cell>
          <cell r="P396">
            <v>1488</v>
          </cell>
          <cell r="Q396">
            <v>2480</v>
          </cell>
        </row>
        <row r="397">
          <cell r="A397" t="str">
            <v>49K</v>
          </cell>
          <cell r="B397" t="str">
            <v>SP</v>
          </cell>
          <cell r="C397" t="str">
            <v>T/S</v>
          </cell>
          <cell r="F397" t="str">
            <v xml:space="preserve">SP TENSIONER 1-3 WIRE 72" LATE </v>
          </cell>
          <cell r="G397">
            <v>3798</v>
          </cell>
          <cell r="H397">
            <v>4698</v>
          </cell>
          <cell r="I397">
            <v>1566</v>
          </cell>
          <cell r="J397">
            <v>522</v>
          </cell>
          <cell r="M397">
            <v>390</v>
          </cell>
          <cell r="N397">
            <v>877.13625866050802</v>
          </cell>
          <cell r="O397">
            <v>1084.2372490191553</v>
          </cell>
          <cell r="P397">
            <v>1566</v>
          </cell>
          <cell r="Q397">
            <v>2610</v>
          </cell>
        </row>
        <row r="398">
          <cell r="A398" t="str">
            <v>49L</v>
          </cell>
          <cell r="B398" t="str">
            <v>SP</v>
          </cell>
          <cell r="F398" t="str">
            <v xml:space="preserve">SP TENSIONER 4 WIRE LATE       </v>
          </cell>
          <cell r="G398">
            <v>4505</v>
          </cell>
          <cell r="H398">
            <v>5680</v>
          </cell>
          <cell r="I398">
            <v>1893</v>
          </cell>
          <cell r="J398">
            <v>632</v>
          </cell>
          <cell r="M398">
            <v>391</v>
          </cell>
          <cell r="N398">
            <v>1040.4157043879907</v>
          </cell>
          <cell r="O398">
            <v>1310.8700669282252</v>
          </cell>
          <cell r="P398">
            <v>1893</v>
          </cell>
          <cell r="Q398">
            <v>3160</v>
          </cell>
        </row>
        <row r="399">
          <cell r="A399" t="str">
            <v>49M</v>
          </cell>
          <cell r="B399" t="str">
            <v>SP</v>
          </cell>
          <cell r="C399" t="str">
            <v>T/S</v>
          </cell>
          <cell r="F399" t="str">
            <v xml:space="preserve">SP TENSIONER 1 WIRE 60"        </v>
          </cell>
          <cell r="G399">
            <v>2010</v>
          </cell>
          <cell r="H399">
            <v>2435</v>
          </cell>
          <cell r="I399">
            <v>812</v>
          </cell>
          <cell r="J399">
            <v>271</v>
          </cell>
          <cell r="M399">
            <v>392</v>
          </cell>
          <cell r="N399">
            <v>464.20323325635104</v>
          </cell>
          <cell r="O399">
            <v>561.96630510039233</v>
          </cell>
          <cell r="P399">
            <v>812</v>
          </cell>
          <cell r="Q399">
            <v>1355</v>
          </cell>
        </row>
        <row r="400">
          <cell r="A400" t="str">
            <v>49Q</v>
          </cell>
          <cell r="B400" t="str">
            <v>SP</v>
          </cell>
          <cell r="C400" t="str">
            <v>T/S</v>
          </cell>
          <cell r="F400" t="str">
            <v xml:space="preserve">SP TENSIONER 1 WIRE 72"        </v>
          </cell>
          <cell r="G400">
            <v>2010</v>
          </cell>
          <cell r="H400">
            <v>2435</v>
          </cell>
          <cell r="I400">
            <v>812</v>
          </cell>
          <cell r="J400">
            <v>271</v>
          </cell>
          <cell r="M400">
            <v>393</v>
          </cell>
          <cell r="N400">
            <v>464.20323325635104</v>
          </cell>
          <cell r="O400">
            <v>561.96630510039233</v>
          </cell>
          <cell r="P400">
            <v>812</v>
          </cell>
          <cell r="Q400">
            <v>1355</v>
          </cell>
        </row>
        <row r="401">
          <cell r="A401" t="str">
            <v>49R</v>
          </cell>
          <cell r="B401" t="str">
            <v>SP</v>
          </cell>
          <cell r="C401" t="str">
            <v>T/S</v>
          </cell>
          <cell r="F401" t="str">
            <v xml:space="preserve">SP TENSIONER 3 BNDL 72" HYDRO  </v>
          </cell>
          <cell r="G401">
            <v>6073</v>
          </cell>
          <cell r="H401">
            <v>7397</v>
          </cell>
          <cell r="I401">
            <v>2466</v>
          </cell>
          <cell r="J401">
            <v>821</v>
          </cell>
          <cell r="M401">
            <v>394</v>
          </cell>
          <cell r="N401">
            <v>1402.5404157043879</v>
          </cell>
          <cell r="O401">
            <v>1707.1313177936763</v>
          </cell>
          <cell r="P401">
            <v>2466</v>
          </cell>
          <cell r="Q401">
            <v>4105</v>
          </cell>
        </row>
        <row r="402">
          <cell r="A402" t="str">
            <v>49S</v>
          </cell>
          <cell r="B402" t="str">
            <v>SP</v>
          </cell>
          <cell r="C402" t="str">
            <v>T/S</v>
          </cell>
          <cell r="F402" t="str">
            <v xml:space="preserve">SP 61" FIBER TENS W/REEL STAND </v>
          </cell>
          <cell r="G402">
            <v>1601</v>
          </cell>
          <cell r="H402">
            <v>1932</v>
          </cell>
          <cell r="I402">
            <v>644</v>
          </cell>
          <cell r="J402">
            <v>214</v>
          </cell>
          <cell r="M402">
            <v>395</v>
          </cell>
          <cell r="N402">
            <v>369.7459584295612</v>
          </cell>
          <cell r="O402">
            <v>445.88045234248784</v>
          </cell>
          <cell r="P402">
            <v>644</v>
          </cell>
          <cell r="Q402">
            <v>1070</v>
          </cell>
        </row>
        <row r="403">
          <cell r="A403" t="str">
            <v>49T</v>
          </cell>
          <cell r="B403" t="str">
            <v>SP</v>
          </cell>
          <cell r="F403" t="str">
            <v xml:space="preserve">SP TENSIONER 2 BNDL 72" HYDRO  </v>
          </cell>
          <cell r="G403">
            <v>5521</v>
          </cell>
          <cell r="H403">
            <v>6845</v>
          </cell>
          <cell r="I403">
            <v>2282</v>
          </cell>
          <cell r="J403">
            <v>761</v>
          </cell>
          <cell r="M403">
            <v>396</v>
          </cell>
          <cell r="N403">
            <v>1275.0577367205542</v>
          </cell>
          <cell r="O403">
            <v>1579.7369028386797</v>
          </cell>
          <cell r="P403">
            <v>2282</v>
          </cell>
          <cell r="Q403">
            <v>3805</v>
          </cell>
        </row>
        <row r="404">
          <cell r="A404" t="str">
            <v>49U</v>
          </cell>
          <cell r="B404" t="str">
            <v>SP</v>
          </cell>
          <cell r="F404" t="str">
            <v xml:space="preserve">SP TENSIONER 1 WIRE 72" HYDRO  </v>
          </cell>
          <cell r="G404">
            <v>3897</v>
          </cell>
          <cell r="H404">
            <v>4438</v>
          </cell>
          <cell r="I404">
            <v>1479</v>
          </cell>
          <cell r="J404">
            <v>494</v>
          </cell>
          <cell r="M404">
            <v>397</v>
          </cell>
          <cell r="N404">
            <v>900</v>
          </cell>
          <cell r="O404">
            <v>1024.232633279483</v>
          </cell>
          <cell r="P404">
            <v>1479</v>
          </cell>
          <cell r="Q404">
            <v>2470</v>
          </cell>
        </row>
        <row r="405">
          <cell r="B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54A</v>
          </cell>
          <cell r="B406" t="str">
            <v>SP</v>
          </cell>
          <cell r="C406" t="str">
            <v>T/S</v>
          </cell>
          <cell r="F406" t="str">
            <v xml:space="preserve">SP FLOATATION TIRES            </v>
          </cell>
          <cell r="G406">
            <v>111</v>
          </cell>
          <cell r="H406">
            <v>111</v>
          </cell>
          <cell r="I406">
            <v>26</v>
          </cell>
          <cell r="J406">
            <v>5</v>
          </cell>
          <cell r="M406">
            <v>399</v>
          </cell>
          <cell r="N406">
            <v>25.635103926096996</v>
          </cell>
          <cell r="O406">
            <v>25.617355181167781</v>
          </cell>
          <cell r="P406">
            <v>26</v>
          </cell>
          <cell r="Q406">
            <v>25</v>
          </cell>
        </row>
        <row r="407">
          <cell r="B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55A</v>
          </cell>
          <cell r="B408" t="str">
            <v>SP</v>
          </cell>
          <cell r="C408" t="str">
            <v>T/S</v>
          </cell>
          <cell r="F408" t="str">
            <v xml:space="preserve">SP DOLLY 5TH WHEEL             </v>
          </cell>
          <cell r="G408">
            <v>125</v>
          </cell>
          <cell r="H408">
            <v>167</v>
          </cell>
          <cell r="I408">
            <v>56</v>
          </cell>
          <cell r="J408">
            <v>19</v>
          </cell>
          <cell r="M408">
            <v>401</v>
          </cell>
          <cell r="N408">
            <v>28.868360277136258</v>
          </cell>
          <cell r="O408">
            <v>38.541426263558733</v>
          </cell>
          <cell r="P408">
            <v>56</v>
          </cell>
          <cell r="Q408">
            <v>95</v>
          </cell>
        </row>
        <row r="409">
          <cell r="A409" t="str">
            <v>55B</v>
          </cell>
          <cell r="B409" t="str">
            <v>SP</v>
          </cell>
          <cell r="F409" t="str">
            <v xml:space="preserve">SP HELPER DOLLY JO-DOG         </v>
          </cell>
          <cell r="G409">
            <v>552</v>
          </cell>
          <cell r="H409">
            <v>552</v>
          </cell>
          <cell r="I409">
            <v>184</v>
          </cell>
          <cell r="J409">
            <v>62</v>
          </cell>
          <cell r="M409">
            <v>402</v>
          </cell>
          <cell r="N409">
            <v>127.48267898383372</v>
          </cell>
          <cell r="O409">
            <v>127.39441495499653</v>
          </cell>
          <cell r="P409">
            <v>184</v>
          </cell>
          <cell r="Q409">
            <v>310</v>
          </cell>
        </row>
        <row r="410">
          <cell r="B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56A</v>
          </cell>
          <cell r="B411" t="str">
            <v>SP</v>
          </cell>
          <cell r="C411" t="str">
            <v>T/S</v>
          </cell>
          <cell r="F411" t="str">
            <v xml:space="preserve">SP 3 TON COFFING HOIST         </v>
          </cell>
          <cell r="G411">
            <v>44</v>
          </cell>
          <cell r="H411">
            <v>44</v>
          </cell>
          <cell r="I411">
            <v>10</v>
          </cell>
          <cell r="J411">
            <v>2</v>
          </cell>
          <cell r="M411">
            <v>404</v>
          </cell>
          <cell r="N411">
            <v>10.161662817551964</v>
          </cell>
          <cell r="O411">
            <v>10.154627279021463</v>
          </cell>
          <cell r="P411">
            <v>10</v>
          </cell>
          <cell r="Q411">
            <v>10</v>
          </cell>
        </row>
        <row r="412">
          <cell r="A412" t="str">
            <v>56B</v>
          </cell>
          <cell r="B412" t="str">
            <v>SP</v>
          </cell>
          <cell r="F412" t="str">
            <v xml:space="preserve">SP 6 TON COFFING HOIST         </v>
          </cell>
          <cell r="G412">
            <v>55</v>
          </cell>
          <cell r="H412">
            <v>55</v>
          </cell>
          <cell r="I412">
            <v>13</v>
          </cell>
          <cell r="J412">
            <v>3</v>
          </cell>
          <cell r="M412">
            <v>405</v>
          </cell>
          <cell r="N412">
            <v>12.702078521939953</v>
          </cell>
          <cell r="O412">
            <v>12.693284098776829</v>
          </cell>
          <cell r="P412">
            <v>13</v>
          </cell>
          <cell r="Q412">
            <v>15</v>
          </cell>
        </row>
        <row r="413">
          <cell r="A413" t="str">
            <v>56C</v>
          </cell>
          <cell r="B413" t="str">
            <v>SP</v>
          </cell>
          <cell r="C413" t="str">
            <v>T/S</v>
          </cell>
          <cell r="F413" t="str">
            <v xml:space="preserve">SP 9+ TON COFFING HOIST        </v>
          </cell>
          <cell r="G413">
            <v>138</v>
          </cell>
          <cell r="H413">
            <v>138</v>
          </cell>
          <cell r="I413">
            <v>32</v>
          </cell>
          <cell r="J413">
            <v>6</v>
          </cell>
          <cell r="M413">
            <v>406</v>
          </cell>
          <cell r="N413">
            <v>31.87066974595843</v>
          </cell>
          <cell r="O413">
            <v>31.848603738749134</v>
          </cell>
          <cell r="P413">
            <v>32</v>
          </cell>
          <cell r="Q413">
            <v>30</v>
          </cell>
        </row>
        <row r="414">
          <cell r="B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57B</v>
          </cell>
          <cell r="B415" t="str">
            <v>SP</v>
          </cell>
          <cell r="C415" t="str">
            <v>T/S</v>
          </cell>
          <cell r="F415" t="str">
            <v xml:space="preserve">SP JACKNG SYSTEM/VALMONT LATE  </v>
          </cell>
          <cell r="G415">
            <v>579</v>
          </cell>
          <cell r="H415">
            <v>579</v>
          </cell>
          <cell r="I415">
            <v>134</v>
          </cell>
          <cell r="J415">
            <v>27</v>
          </cell>
          <cell r="M415">
            <v>408</v>
          </cell>
          <cell r="N415">
            <v>133.71824480369514</v>
          </cell>
          <cell r="O415">
            <v>133.62566351257789</v>
          </cell>
          <cell r="P415">
            <v>134</v>
          </cell>
          <cell r="Q415">
            <v>135</v>
          </cell>
        </row>
        <row r="416">
          <cell r="A416" t="str">
            <v>57C</v>
          </cell>
          <cell r="B416" t="str">
            <v>SP</v>
          </cell>
          <cell r="F416" t="str">
            <v xml:space="preserve">SP SPREADER BAR                </v>
          </cell>
          <cell r="G416">
            <v>260</v>
          </cell>
          <cell r="H416">
            <v>260</v>
          </cell>
          <cell r="I416">
            <v>87</v>
          </cell>
          <cell r="J416">
            <v>86</v>
          </cell>
          <cell r="M416">
            <v>409</v>
          </cell>
          <cell r="N416">
            <v>60.046189376443415</v>
          </cell>
          <cell r="O416">
            <v>60.004615739672282</v>
          </cell>
          <cell r="P416">
            <v>87</v>
          </cell>
          <cell r="Q416">
            <v>430</v>
          </cell>
        </row>
        <row r="417">
          <cell r="B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60B</v>
          </cell>
          <cell r="B418">
            <v>0</v>
          </cell>
          <cell r="F418" t="str">
            <v xml:space="preserve">ARROW BOARD TRAILER LATE       </v>
          </cell>
          <cell r="G418">
            <v>551</v>
          </cell>
          <cell r="H418">
            <v>754</v>
          </cell>
          <cell r="I418">
            <v>251</v>
          </cell>
          <cell r="J418">
            <v>84</v>
          </cell>
          <cell r="M418">
            <v>411</v>
          </cell>
          <cell r="N418">
            <v>127.25173210161662</v>
          </cell>
          <cell r="O418">
            <v>174.01338564504962</v>
          </cell>
          <cell r="P418">
            <v>251</v>
          </cell>
          <cell r="Q418">
            <v>420</v>
          </cell>
        </row>
        <row r="419">
          <cell r="A419" t="str">
            <v>60C</v>
          </cell>
          <cell r="B419">
            <v>0</v>
          </cell>
          <cell r="F419" t="str">
            <v xml:space="preserve">ARROW BOARD W/ATTENUATOR LATE  </v>
          </cell>
          <cell r="G419">
            <v>406</v>
          </cell>
          <cell r="H419">
            <v>406</v>
          </cell>
          <cell r="I419">
            <v>135</v>
          </cell>
          <cell r="J419">
            <v>45</v>
          </cell>
          <cell r="M419">
            <v>412</v>
          </cell>
          <cell r="N419">
            <v>93.764434180138565</v>
          </cell>
          <cell r="O419">
            <v>93.699515347334412</v>
          </cell>
          <cell r="P419">
            <v>135</v>
          </cell>
          <cell r="Q419">
            <v>225</v>
          </cell>
        </row>
        <row r="420">
          <cell r="B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61A</v>
          </cell>
          <cell r="B421">
            <v>0</v>
          </cell>
          <cell r="F421" t="str">
            <v xml:space="preserve">TRK50M 4X6 W/CONC.MIXER LATE   </v>
          </cell>
          <cell r="G421">
            <v>3362</v>
          </cell>
          <cell r="H421">
            <v>4370</v>
          </cell>
          <cell r="I421">
            <v>1457</v>
          </cell>
          <cell r="J421">
            <v>486</v>
          </cell>
          <cell r="M421">
            <v>414</v>
          </cell>
          <cell r="N421">
            <v>776.44341801385679</v>
          </cell>
          <cell r="O421">
            <v>1008.5391183937226</v>
          </cell>
          <cell r="P421">
            <v>1457</v>
          </cell>
          <cell r="Q421">
            <v>2430</v>
          </cell>
        </row>
        <row r="422">
          <cell r="A422" t="str">
            <v>61C</v>
          </cell>
          <cell r="B422" t="str">
            <v>SP</v>
          </cell>
          <cell r="F422" t="str">
            <v xml:space="preserve">SP CONCRETE MIXER              </v>
          </cell>
          <cell r="G422">
            <v>2374</v>
          </cell>
          <cell r="H422">
            <v>2595</v>
          </cell>
          <cell r="I422">
            <v>864</v>
          </cell>
          <cell r="J422">
            <v>288</v>
          </cell>
          <cell r="M422">
            <v>415</v>
          </cell>
          <cell r="N422">
            <v>548.26789838337186</v>
          </cell>
          <cell r="O422">
            <v>598.89222247865223</v>
          </cell>
          <cell r="P422">
            <v>864</v>
          </cell>
          <cell r="Q422">
            <v>1440</v>
          </cell>
        </row>
        <row r="423">
          <cell r="A423" t="str">
            <v>61D</v>
          </cell>
          <cell r="B423" t="str">
            <v>SP</v>
          </cell>
          <cell r="F423" t="str">
            <v xml:space="preserve">SP FIFTH WHEEL W/GROUT MIXER   </v>
          </cell>
          <cell r="G423">
            <v>3533</v>
          </cell>
          <cell r="H423">
            <v>4140</v>
          </cell>
          <cell r="I423">
            <v>1380</v>
          </cell>
          <cell r="J423">
            <v>460</v>
          </cell>
          <cell r="M423">
            <v>416</v>
          </cell>
          <cell r="N423">
            <v>815.93533487297918</v>
          </cell>
          <cell r="O423">
            <v>955.45811216247398</v>
          </cell>
          <cell r="P423">
            <v>1380</v>
          </cell>
          <cell r="Q423">
            <v>2300</v>
          </cell>
        </row>
        <row r="424">
          <cell r="B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62A</v>
          </cell>
          <cell r="B425" t="str">
            <v>SP</v>
          </cell>
          <cell r="C425" t="str">
            <v>T/S</v>
          </cell>
          <cell r="F425" t="str">
            <v xml:space="preserve">SP 84" BREAKAWAY REEL          </v>
          </cell>
          <cell r="G425">
            <v>250</v>
          </cell>
          <cell r="H425">
            <v>250</v>
          </cell>
          <cell r="I425">
            <v>58</v>
          </cell>
          <cell r="J425">
            <v>12</v>
          </cell>
          <cell r="M425">
            <v>418</v>
          </cell>
          <cell r="N425">
            <v>57.736720554272516</v>
          </cell>
          <cell r="O425">
            <v>57.696745903531038</v>
          </cell>
          <cell r="P425">
            <v>58</v>
          </cell>
          <cell r="Q425">
            <v>60</v>
          </cell>
        </row>
        <row r="426">
          <cell r="A426" t="str">
            <v>62B</v>
          </cell>
          <cell r="B426" t="str">
            <v>SP</v>
          </cell>
          <cell r="C426" t="str">
            <v>T/S</v>
          </cell>
          <cell r="F426" t="str">
            <v xml:space="preserve">SP 60" BREAKAWAY REEL          </v>
          </cell>
          <cell r="G426">
            <v>204</v>
          </cell>
          <cell r="H426">
            <v>204</v>
          </cell>
          <cell r="I426">
            <v>47</v>
          </cell>
          <cell r="J426">
            <v>9</v>
          </cell>
          <cell r="M426">
            <v>419</v>
          </cell>
          <cell r="N426">
            <v>47.113163972286372</v>
          </cell>
          <cell r="O426">
            <v>47.08054465728133</v>
          </cell>
          <cell r="P426">
            <v>47</v>
          </cell>
          <cell r="Q426">
            <v>45</v>
          </cell>
        </row>
        <row r="427">
          <cell r="A427" t="str">
            <v>62C</v>
          </cell>
          <cell r="B427" t="str">
            <v>SP</v>
          </cell>
          <cell r="C427" t="str">
            <v>T/S</v>
          </cell>
          <cell r="F427" t="str">
            <v xml:space="preserve">SP 84" PULL REEL W/10000' ROPE </v>
          </cell>
          <cell r="G427">
            <v>828</v>
          </cell>
          <cell r="H427">
            <v>938</v>
          </cell>
          <cell r="I427">
            <v>313</v>
          </cell>
          <cell r="J427">
            <v>104</v>
          </cell>
          <cell r="M427">
            <v>420</v>
          </cell>
          <cell r="N427">
            <v>191.22401847575057</v>
          </cell>
          <cell r="O427">
            <v>216.47819063004846</v>
          </cell>
          <cell r="P427">
            <v>313</v>
          </cell>
          <cell r="Q427">
            <v>520</v>
          </cell>
        </row>
        <row r="428">
          <cell r="A428" t="str">
            <v>62D</v>
          </cell>
          <cell r="B428" t="str">
            <v>SP</v>
          </cell>
          <cell r="C428" t="str">
            <v>T/S</v>
          </cell>
          <cell r="F428" t="str">
            <v xml:space="preserve">SP 84" PULL REEL W/12000' ROPE </v>
          </cell>
          <cell r="G428">
            <v>994</v>
          </cell>
          <cell r="H428">
            <v>994</v>
          </cell>
          <cell r="I428">
            <v>229</v>
          </cell>
          <cell r="J428">
            <v>46</v>
          </cell>
          <cell r="M428">
            <v>421</v>
          </cell>
          <cell r="N428">
            <v>229.56120092378754</v>
          </cell>
          <cell r="O428">
            <v>229.40226171243941</v>
          </cell>
          <cell r="P428">
            <v>229</v>
          </cell>
          <cell r="Q428">
            <v>230</v>
          </cell>
        </row>
        <row r="429">
          <cell r="A429" t="str">
            <v>62E</v>
          </cell>
          <cell r="B429" t="str">
            <v>SP</v>
          </cell>
          <cell r="F429" t="str">
            <v xml:space="preserve">SP 60X54" PULLING REEL         </v>
          </cell>
          <cell r="G429">
            <v>416</v>
          </cell>
          <cell r="H429">
            <v>416</v>
          </cell>
          <cell r="I429">
            <v>96</v>
          </cell>
          <cell r="J429">
            <v>19</v>
          </cell>
          <cell r="M429">
            <v>422</v>
          </cell>
          <cell r="N429">
            <v>96.073903002309464</v>
          </cell>
          <cell r="O429">
            <v>96.007385183475648</v>
          </cell>
          <cell r="P429">
            <v>96</v>
          </cell>
          <cell r="Q429">
            <v>95</v>
          </cell>
        </row>
        <row r="430">
          <cell r="A430" t="str">
            <v>62F</v>
          </cell>
          <cell r="B430" t="str">
            <v>SP</v>
          </cell>
          <cell r="F430" t="str">
            <v xml:space="preserve">SP 70X54" PULLING REEL         </v>
          </cell>
          <cell r="G430">
            <v>416</v>
          </cell>
          <cell r="H430">
            <v>416</v>
          </cell>
          <cell r="I430">
            <v>96</v>
          </cell>
          <cell r="J430">
            <v>19</v>
          </cell>
          <cell r="M430">
            <v>423</v>
          </cell>
          <cell r="N430">
            <v>96.073903002309464</v>
          </cell>
          <cell r="O430">
            <v>96.007385183475648</v>
          </cell>
          <cell r="P430">
            <v>96</v>
          </cell>
          <cell r="Q430">
            <v>95</v>
          </cell>
        </row>
        <row r="431">
          <cell r="B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63A</v>
          </cell>
          <cell r="B432">
            <v>0</v>
          </cell>
          <cell r="F432" t="str">
            <v xml:space="preserve">GATOR/UTILITY VEHICLE          </v>
          </cell>
          <cell r="G432">
            <v>388</v>
          </cell>
          <cell r="H432">
            <v>574</v>
          </cell>
          <cell r="I432">
            <v>191</v>
          </cell>
          <cell r="J432">
            <v>64</v>
          </cell>
          <cell r="M432">
            <v>425</v>
          </cell>
          <cell r="N432">
            <v>89.607390300230946</v>
          </cell>
          <cell r="O432">
            <v>132.47172859450725</v>
          </cell>
          <cell r="P432">
            <v>191</v>
          </cell>
          <cell r="Q432">
            <v>320</v>
          </cell>
        </row>
        <row r="433">
          <cell r="A433" t="str">
            <v>63B</v>
          </cell>
          <cell r="B433" t="str">
            <v>SP</v>
          </cell>
          <cell r="F433" t="str">
            <v xml:space="preserve">SP POLARIS RANGER - TRACK      </v>
          </cell>
          <cell r="G433">
            <v>574</v>
          </cell>
          <cell r="H433">
            <v>574</v>
          </cell>
          <cell r="I433">
            <v>191</v>
          </cell>
          <cell r="J433">
            <v>191</v>
          </cell>
          <cell r="M433">
            <v>426</v>
          </cell>
          <cell r="N433">
            <v>132.56351039260969</v>
          </cell>
          <cell r="O433">
            <v>132.47172859450725</v>
          </cell>
          <cell r="P433">
            <v>191</v>
          </cell>
          <cell r="Q433">
            <v>955</v>
          </cell>
        </row>
        <row r="434">
          <cell r="A434" t="str">
            <v>63C</v>
          </cell>
          <cell r="B434" t="str">
            <v>SP</v>
          </cell>
          <cell r="F434" t="str">
            <v xml:space="preserve">SP MOWER                       </v>
          </cell>
          <cell r="G434">
            <v>265</v>
          </cell>
          <cell r="H434">
            <v>265</v>
          </cell>
          <cell r="I434">
            <v>108</v>
          </cell>
          <cell r="J434">
            <v>36</v>
          </cell>
          <cell r="M434">
            <v>427</v>
          </cell>
          <cell r="N434">
            <v>61.200923787528865</v>
          </cell>
          <cell r="O434">
            <v>61.1585506577429</v>
          </cell>
          <cell r="P434">
            <v>108</v>
          </cell>
          <cell r="Q434">
            <v>180</v>
          </cell>
        </row>
        <row r="435">
          <cell r="A435" t="str">
            <v>63D</v>
          </cell>
          <cell r="B435" t="str">
            <v>SP</v>
          </cell>
          <cell r="F435" t="str">
            <v xml:space="preserve">SP SNOW MACHINE                </v>
          </cell>
          <cell r="G435">
            <v>520</v>
          </cell>
          <cell r="H435">
            <v>520</v>
          </cell>
          <cell r="I435">
            <v>173</v>
          </cell>
          <cell r="J435">
            <v>58</v>
          </cell>
          <cell r="M435">
            <v>428</v>
          </cell>
          <cell r="N435">
            <v>120.09237875288683</v>
          </cell>
          <cell r="O435">
            <v>120.00923147934456</v>
          </cell>
          <cell r="P435">
            <v>173</v>
          </cell>
          <cell r="Q435">
            <v>290</v>
          </cell>
        </row>
        <row r="436">
          <cell r="B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64A</v>
          </cell>
          <cell r="B437" t="str">
            <v>SP</v>
          </cell>
          <cell r="F437" t="str">
            <v xml:space="preserve">SPIDER SYSTEM                  </v>
          </cell>
          <cell r="G437">
            <v>189</v>
          </cell>
          <cell r="H437">
            <v>189</v>
          </cell>
          <cell r="I437">
            <v>44</v>
          </cell>
          <cell r="J437">
            <v>9</v>
          </cell>
          <cell r="M437">
            <v>430</v>
          </cell>
          <cell r="N437">
            <v>43.648960739030024</v>
          </cell>
          <cell r="O437">
            <v>43.618739903069468</v>
          </cell>
          <cell r="P437">
            <v>44</v>
          </cell>
          <cell r="Q437">
            <v>45</v>
          </cell>
        </row>
        <row r="438">
          <cell r="B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65A</v>
          </cell>
          <cell r="B439" t="str">
            <v>SP</v>
          </cell>
          <cell r="C439" t="str">
            <v>T/S</v>
          </cell>
          <cell r="F439" t="str">
            <v xml:space="preserve">SP PRESSHEAD 60T               </v>
          </cell>
          <cell r="G439">
            <v>151</v>
          </cell>
          <cell r="H439">
            <v>151</v>
          </cell>
          <cell r="I439">
            <v>35</v>
          </cell>
          <cell r="J439">
            <v>7</v>
          </cell>
          <cell r="M439">
            <v>432</v>
          </cell>
          <cell r="N439">
            <v>34.872979214780599</v>
          </cell>
          <cell r="O439">
            <v>34.848834525732748</v>
          </cell>
          <cell r="P439">
            <v>35</v>
          </cell>
          <cell r="Q439">
            <v>35</v>
          </cell>
        </row>
        <row r="440">
          <cell r="A440" t="str">
            <v>65B</v>
          </cell>
          <cell r="B440" t="str">
            <v>SP</v>
          </cell>
          <cell r="C440" t="str">
            <v>T/S</v>
          </cell>
          <cell r="F440" t="str">
            <v xml:space="preserve">SP 30 GR HYDRAULIC PUMP        </v>
          </cell>
          <cell r="G440">
            <v>232</v>
          </cell>
          <cell r="H440">
            <v>232</v>
          </cell>
          <cell r="I440">
            <v>53</v>
          </cell>
          <cell r="J440">
            <v>11</v>
          </cell>
          <cell r="M440">
            <v>433</v>
          </cell>
          <cell r="N440">
            <v>53.579676674364897</v>
          </cell>
          <cell r="O440">
            <v>53.542580198476806</v>
          </cell>
          <cell r="P440">
            <v>53</v>
          </cell>
          <cell r="Q440">
            <v>55</v>
          </cell>
        </row>
        <row r="441">
          <cell r="A441" t="str">
            <v>65C</v>
          </cell>
          <cell r="B441" t="str">
            <v>SP</v>
          </cell>
          <cell r="F441" t="str">
            <v xml:space="preserve">SP PRESSHEAD 100T NEW STYLE    </v>
          </cell>
          <cell r="G441">
            <v>203</v>
          </cell>
          <cell r="H441">
            <v>203</v>
          </cell>
          <cell r="I441">
            <v>47</v>
          </cell>
          <cell r="J441">
            <v>9</v>
          </cell>
          <cell r="M441">
            <v>434</v>
          </cell>
          <cell r="N441">
            <v>46.882217090069283</v>
          </cell>
          <cell r="O441">
            <v>46.849757673667206</v>
          </cell>
          <cell r="P441">
            <v>47</v>
          </cell>
          <cell r="Q441">
            <v>45</v>
          </cell>
        </row>
        <row r="442">
          <cell r="A442" t="str">
            <v>65D</v>
          </cell>
          <cell r="B442" t="str">
            <v>SP</v>
          </cell>
          <cell r="C442" t="str">
            <v>T/S</v>
          </cell>
          <cell r="F442" t="str">
            <v xml:space="preserve">SP PRESSHEAD 100T OLD STYLE    </v>
          </cell>
          <cell r="G442">
            <v>203</v>
          </cell>
          <cell r="H442">
            <v>203</v>
          </cell>
          <cell r="I442">
            <v>47</v>
          </cell>
          <cell r="J442">
            <v>9</v>
          </cell>
          <cell r="M442">
            <v>435</v>
          </cell>
          <cell r="N442">
            <v>46.882217090069283</v>
          </cell>
          <cell r="O442">
            <v>46.849757673667206</v>
          </cell>
          <cell r="P442">
            <v>47</v>
          </cell>
          <cell r="Q442">
            <v>45</v>
          </cell>
        </row>
        <row r="443">
          <cell r="A443" t="str">
            <v>65E</v>
          </cell>
          <cell r="B443" t="str">
            <v>SP</v>
          </cell>
          <cell r="F443" t="str">
            <v xml:space="preserve">SP PRESSHEAD 200T              </v>
          </cell>
          <cell r="G443">
            <v>780</v>
          </cell>
          <cell r="H443">
            <v>780</v>
          </cell>
          <cell r="I443">
            <v>260</v>
          </cell>
          <cell r="J443">
            <v>87</v>
          </cell>
          <cell r="M443">
            <v>436</v>
          </cell>
          <cell r="N443">
            <v>180.13856812933025</v>
          </cell>
          <cell r="O443">
            <v>180.01384721901684</v>
          </cell>
          <cell r="P443">
            <v>260</v>
          </cell>
          <cell r="Q443">
            <v>435</v>
          </cell>
        </row>
        <row r="444">
          <cell r="B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661</v>
          </cell>
          <cell r="B445" t="str">
            <v>SP</v>
          </cell>
          <cell r="F445" t="str">
            <v xml:space="preserve">SP 42" SINGLE HELICOPTER       </v>
          </cell>
          <cell r="G445">
            <v>72</v>
          </cell>
          <cell r="H445">
            <v>72</v>
          </cell>
          <cell r="I445">
            <v>17</v>
          </cell>
          <cell r="J445">
            <v>3</v>
          </cell>
          <cell r="K445">
            <v>0</v>
          </cell>
          <cell r="M445">
            <v>438</v>
          </cell>
          <cell r="N445">
            <v>16.628175519630485</v>
          </cell>
          <cell r="O445">
            <v>16.616662820216938</v>
          </cell>
          <cell r="P445">
            <v>17</v>
          </cell>
          <cell r="Q445">
            <v>15</v>
          </cell>
        </row>
        <row r="446">
          <cell r="A446" t="str">
            <v>662</v>
          </cell>
          <cell r="B446" t="str">
            <v>SP</v>
          </cell>
          <cell r="C446" t="str">
            <v>T/S</v>
          </cell>
          <cell r="F446" t="str">
            <v xml:space="preserve">SP 16" SINGLE HELICOPTER       </v>
          </cell>
          <cell r="G446">
            <v>18</v>
          </cell>
          <cell r="H446">
            <v>18</v>
          </cell>
          <cell r="I446">
            <v>4</v>
          </cell>
          <cell r="J446">
            <v>1</v>
          </cell>
          <cell r="M446">
            <v>439</v>
          </cell>
          <cell r="N446">
            <v>4.1570438799076213</v>
          </cell>
          <cell r="O446">
            <v>4.1541657050542344</v>
          </cell>
          <cell r="P446">
            <v>4</v>
          </cell>
          <cell r="Q446">
            <v>5</v>
          </cell>
        </row>
        <row r="447">
          <cell r="A447" t="str">
            <v>663</v>
          </cell>
          <cell r="B447" t="str">
            <v>SP</v>
          </cell>
          <cell r="C447" t="str">
            <v>T/S</v>
          </cell>
          <cell r="F447" t="str">
            <v xml:space="preserve">SP 28" DOUBLE BUNDLE 30K       </v>
          </cell>
          <cell r="G447">
            <v>221</v>
          </cell>
          <cell r="H447">
            <v>221</v>
          </cell>
          <cell r="I447">
            <v>51</v>
          </cell>
          <cell r="J447">
            <v>10</v>
          </cell>
          <cell r="M447">
            <v>440</v>
          </cell>
          <cell r="N447">
            <v>51.039260969976901</v>
          </cell>
          <cell r="O447">
            <v>51.003923378721439</v>
          </cell>
          <cell r="P447">
            <v>51</v>
          </cell>
          <cell r="Q447">
            <v>50</v>
          </cell>
        </row>
        <row r="448">
          <cell r="A448">
            <v>664</v>
          </cell>
          <cell r="B448" t="str">
            <v>SP</v>
          </cell>
          <cell r="F448" t="str">
            <v xml:space="preserve">SP 16" SINGLE HELI W/GROUND    </v>
          </cell>
          <cell r="G448">
            <v>23</v>
          </cell>
          <cell r="H448">
            <v>23</v>
          </cell>
          <cell r="I448">
            <v>5</v>
          </cell>
          <cell r="J448">
            <v>1</v>
          </cell>
        </row>
        <row r="449">
          <cell r="A449" t="str">
            <v>665</v>
          </cell>
          <cell r="B449" t="str">
            <v>SP</v>
          </cell>
          <cell r="C449" t="str">
            <v>T/S</v>
          </cell>
          <cell r="F449" t="str">
            <v xml:space="preserve">SP 34" DOUBLE BUNDLE BLOCKS    </v>
          </cell>
          <cell r="G449">
            <v>216</v>
          </cell>
          <cell r="H449">
            <v>216</v>
          </cell>
          <cell r="I449">
            <v>50</v>
          </cell>
          <cell r="J449">
            <v>10</v>
          </cell>
          <cell r="M449">
            <v>442</v>
          </cell>
          <cell r="N449">
            <v>49.884526558891451</v>
          </cell>
          <cell r="O449">
            <v>49.84998846065082</v>
          </cell>
          <cell r="P449">
            <v>50</v>
          </cell>
          <cell r="Q449">
            <v>50</v>
          </cell>
        </row>
        <row r="450">
          <cell r="A450" t="str">
            <v>666</v>
          </cell>
          <cell r="B450" t="str">
            <v>SP</v>
          </cell>
          <cell r="C450" t="str">
            <v>T/S</v>
          </cell>
          <cell r="F450" t="str">
            <v xml:space="preserve">SP 34" BUNDLE BLOCKS           </v>
          </cell>
          <cell r="G450">
            <v>162</v>
          </cell>
          <cell r="H450">
            <v>162</v>
          </cell>
          <cell r="I450">
            <v>37</v>
          </cell>
          <cell r="J450">
            <v>7</v>
          </cell>
          <cell r="M450">
            <v>443</v>
          </cell>
          <cell r="N450">
            <v>37.413394919168589</v>
          </cell>
          <cell r="O450">
            <v>37.387491345488115</v>
          </cell>
          <cell r="P450">
            <v>37</v>
          </cell>
          <cell r="Q450">
            <v>35</v>
          </cell>
        </row>
        <row r="451">
          <cell r="A451" t="str">
            <v>667</v>
          </cell>
          <cell r="B451" t="str">
            <v>SP</v>
          </cell>
          <cell r="F451" t="str">
            <v xml:space="preserve">SP GROUNDS 28"-34" BUNDLE BLKS </v>
          </cell>
          <cell r="G451">
            <v>38</v>
          </cell>
          <cell r="H451">
            <v>38</v>
          </cell>
          <cell r="I451">
            <v>9</v>
          </cell>
          <cell r="J451">
            <v>2</v>
          </cell>
          <cell r="M451">
            <v>444</v>
          </cell>
          <cell r="N451">
            <v>8.7759815242494223</v>
          </cell>
          <cell r="O451">
            <v>8.7699053773367179</v>
          </cell>
          <cell r="P451">
            <v>9</v>
          </cell>
          <cell r="Q451">
            <v>10</v>
          </cell>
        </row>
        <row r="452">
          <cell r="A452" t="str">
            <v>669</v>
          </cell>
          <cell r="B452" t="str">
            <v>SP</v>
          </cell>
          <cell r="C452" t="str">
            <v>T/S</v>
          </cell>
          <cell r="F452" t="str">
            <v xml:space="preserve">SP 36" FULL FRAME BLOCK        </v>
          </cell>
          <cell r="G452">
            <v>66</v>
          </cell>
          <cell r="H452">
            <v>66</v>
          </cell>
          <cell r="I452">
            <v>15</v>
          </cell>
          <cell r="J452">
            <v>3</v>
          </cell>
          <cell r="M452">
            <v>445</v>
          </cell>
          <cell r="N452">
            <v>15.242494226327944</v>
          </cell>
          <cell r="O452">
            <v>15.231940918532194</v>
          </cell>
          <cell r="P452">
            <v>15</v>
          </cell>
          <cell r="Q452">
            <v>15</v>
          </cell>
        </row>
        <row r="453">
          <cell r="A453" t="str">
            <v>66%</v>
          </cell>
          <cell r="B453" t="str">
            <v>SP</v>
          </cell>
          <cell r="C453" t="str">
            <v>T/S</v>
          </cell>
          <cell r="F453" t="str">
            <v xml:space="preserve">SP 42" BUNDLE BLOCKS           </v>
          </cell>
          <cell r="G453">
            <v>234</v>
          </cell>
          <cell r="H453">
            <v>234</v>
          </cell>
          <cell r="I453">
            <v>54</v>
          </cell>
          <cell r="J453">
            <v>11</v>
          </cell>
          <cell r="M453">
            <v>446</v>
          </cell>
          <cell r="N453">
            <v>54.041570438799077</v>
          </cell>
          <cell r="O453">
            <v>54.004154165705053</v>
          </cell>
          <cell r="P453">
            <v>54</v>
          </cell>
          <cell r="Q453">
            <v>55</v>
          </cell>
        </row>
        <row r="454">
          <cell r="A454" t="str">
            <v>66#</v>
          </cell>
          <cell r="B454" t="str">
            <v>SP</v>
          </cell>
          <cell r="C454" t="str">
            <v>T/S</v>
          </cell>
          <cell r="F454" t="str">
            <v xml:space="preserve">SP 7X7 SHEAVE BANANA BLOCK     </v>
          </cell>
          <cell r="G454">
            <v>93</v>
          </cell>
          <cell r="H454">
            <v>93</v>
          </cell>
          <cell r="I454">
            <v>22</v>
          </cell>
          <cell r="J454">
            <v>4</v>
          </cell>
          <cell r="M454">
            <v>447</v>
          </cell>
          <cell r="N454">
            <v>21.478060046189377</v>
          </cell>
          <cell r="O454">
            <v>21.463189476113545</v>
          </cell>
          <cell r="P454">
            <v>22</v>
          </cell>
          <cell r="Q454">
            <v>20</v>
          </cell>
        </row>
        <row r="455">
          <cell r="A455" t="str">
            <v>66&amp;</v>
          </cell>
          <cell r="B455" t="str">
            <v>SP</v>
          </cell>
          <cell r="C455" t="str">
            <v>T/S</v>
          </cell>
          <cell r="F455" t="str">
            <v xml:space="preserve">SP BUNDLE BLOCKS GROUNDS       </v>
          </cell>
          <cell r="G455">
            <v>47</v>
          </cell>
          <cell r="H455">
            <v>47</v>
          </cell>
          <cell r="I455">
            <v>11</v>
          </cell>
          <cell r="J455">
            <v>2</v>
          </cell>
          <cell r="M455">
            <v>448</v>
          </cell>
          <cell r="N455">
            <v>10.854503464203233</v>
          </cell>
          <cell r="O455">
            <v>10.846988229863836</v>
          </cell>
          <cell r="P455">
            <v>11</v>
          </cell>
          <cell r="Q455">
            <v>10</v>
          </cell>
        </row>
        <row r="456">
          <cell r="A456" t="str">
            <v>66*</v>
          </cell>
          <cell r="B456" t="str">
            <v>SP</v>
          </cell>
          <cell r="C456" t="str">
            <v>T/S</v>
          </cell>
          <cell r="F456" t="str">
            <v xml:space="preserve">SP 16"-22" GROUNDS             </v>
          </cell>
          <cell r="G456">
            <v>10</v>
          </cell>
          <cell r="H456">
            <v>10</v>
          </cell>
          <cell r="I456">
            <v>2</v>
          </cell>
          <cell r="J456">
            <v>0</v>
          </cell>
          <cell r="M456">
            <v>438</v>
          </cell>
          <cell r="N456">
            <v>2.3094688221709005</v>
          </cell>
          <cell r="O456">
            <v>2.3078698361412417</v>
          </cell>
          <cell r="P456">
            <v>2</v>
          </cell>
          <cell r="Q456">
            <v>0</v>
          </cell>
        </row>
        <row r="457">
          <cell r="A457" t="str">
            <v>66@</v>
          </cell>
          <cell r="B457" t="str">
            <v>SP</v>
          </cell>
          <cell r="C457" t="str">
            <v>T/S</v>
          </cell>
          <cell r="F457" t="str">
            <v xml:space="preserve">SP 28"-36" GROUNDS             </v>
          </cell>
          <cell r="G457">
            <v>12</v>
          </cell>
          <cell r="H457">
            <v>12</v>
          </cell>
          <cell r="I457">
            <v>3</v>
          </cell>
          <cell r="J457">
            <v>1</v>
          </cell>
          <cell r="M457">
            <v>450</v>
          </cell>
          <cell r="N457">
            <v>2.7713625866050808</v>
          </cell>
          <cell r="O457">
            <v>2.7694438033694899</v>
          </cell>
          <cell r="P457">
            <v>3</v>
          </cell>
          <cell r="Q457">
            <v>5</v>
          </cell>
        </row>
        <row r="458">
          <cell r="A458" t="str">
            <v>66+</v>
          </cell>
          <cell r="B458" t="str">
            <v>SP</v>
          </cell>
          <cell r="F458" t="str">
            <v xml:space="preserve">SP 42" GROUNDS                 </v>
          </cell>
          <cell r="G458">
            <v>47</v>
          </cell>
          <cell r="H458">
            <v>47</v>
          </cell>
          <cell r="I458">
            <v>11</v>
          </cell>
          <cell r="J458">
            <v>2</v>
          </cell>
          <cell r="M458">
            <v>451</v>
          </cell>
          <cell r="N458">
            <v>10.854503464203233</v>
          </cell>
          <cell r="O458">
            <v>10.846988229863836</v>
          </cell>
          <cell r="P458">
            <v>11</v>
          </cell>
          <cell r="Q458">
            <v>10</v>
          </cell>
        </row>
        <row r="459">
          <cell r="A459" t="str">
            <v>66A</v>
          </cell>
          <cell r="B459" t="str">
            <v>SP</v>
          </cell>
          <cell r="F459" t="str">
            <v xml:space="preserve">SP 28 2 BNDL F/SZE W/GRND      </v>
          </cell>
          <cell r="G459">
            <v>67</v>
          </cell>
          <cell r="H459">
            <v>67</v>
          </cell>
          <cell r="I459">
            <v>15</v>
          </cell>
          <cell r="J459">
            <v>3</v>
          </cell>
          <cell r="M459">
            <v>452</v>
          </cell>
          <cell r="N459">
            <v>15.473441108545034</v>
          </cell>
          <cell r="O459">
            <v>15.462727902146318</v>
          </cell>
          <cell r="P459">
            <v>15</v>
          </cell>
          <cell r="Q459">
            <v>15</v>
          </cell>
        </row>
        <row r="460">
          <cell r="A460" t="str">
            <v>66B</v>
          </cell>
          <cell r="B460" t="str">
            <v>SP</v>
          </cell>
          <cell r="C460" t="str">
            <v>T/S</v>
          </cell>
          <cell r="F460" t="str">
            <v xml:space="preserve">SP 28 2-3 BNDL HELI BLCK SLMLN </v>
          </cell>
          <cell r="G460">
            <v>111</v>
          </cell>
          <cell r="H460">
            <v>111</v>
          </cell>
          <cell r="I460">
            <v>26</v>
          </cell>
          <cell r="J460">
            <v>5</v>
          </cell>
          <cell r="M460">
            <v>453</v>
          </cell>
          <cell r="N460">
            <v>25.635103926096996</v>
          </cell>
          <cell r="O460">
            <v>25.617355181167781</v>
          </cell>
          <cell r="P460">
            <v>26</v>
          </cell>
          <cell r="Q460">
            <v>25</v>
          </cell>
        </row>
        <row r="461">
          <cell r="A461" t="str">
            <v>66C</v>
          </cell>
          <cell r="B461" t="str">
            <v>SP</v>
          </cell>
          <cell r="C461" t="str">
            <v>T/S</v>
          </cell>
          <cell r="F461" t="str">
            <v xml:space="preserve">SP 32" 2-3 BNDL SLMLN FULL FRM </v>
          </cell>
          <cell r="G461">
            <v>83</v>
          </cell>
          <cell r="H461">
            <v>83</v>
          </cell>
          <cell r="I461">
            <v>19</v>
          </cell>
          <cell r="J461">
            <v>4</v>
          </cell>
          <cell r="M461">
            <v>454</v>
          </cell>
          <cell r="N461">
            <v>19.168591224018474</v>
          </cell>
          <cell r="O461">
            <v>19.155319639972305</v>
          </cell>
          <cell r="P461">
            <v>19</v>
          </cell>
          <cell r="Q461">
            <v>20</v>
          </cell>
        </row>
        <row r="462">
          <cell r="A462" t="str">
            <v>66D</v>
          </cell>
          <cell r="B462" t="str">
            <v>SP</v>
          </cell>
          <cell r="C462" t="str">
            <v>T/S</v>
          </cell>
          <cell r="F462" t="str">
            <v xml:space="preserve">SP 15" SNGLE WIDE THROAT BLOCK </v>
          </cell>
          <cell r="G462">
            <v>13</v>
          </cell>
          <cell r="H462">
            <v>13</v>
          </cell>
          <cell r="I462">
            <v>3</v>
          </cell>
          <cell r="J462">
            <v>1</v>
          </cell>
          <cell r="M462">
            <v>455</v>
          </cell>
          <cell r="N462">
            <v>3.0023094688221708</v>
          </cell>
          <cell r="O462">
            <v>3.000230786983614</v>
          </cell>
          <cell r="P462">
            <v>3</v>
          </cell>
          <cell r="Q462">
            <v>5</v>
          </cell>
        </row>
        <row r="463">
          <cell r="A463" t="str">
            <v>66E</v>
          </cell>
          <cell r="B463" t="str">
            <v>SP</v>
          </cell>
          <cell r="C463" t="str">
            <v>T/S</v>
          </cell>
          <cell r="F463" t="str">
            <v xml:space="preserve">SP 16" SINGLE BLOCK FULL FRAME </v>
          </cell>
          <cell r="G463">
            <v>16</v>
          </cell>
          <cell r="H463">
            <v>16</v>
          </cell>
          <cell r="I463">
            <v>4</v>
          </cell>
          <cell r="J463">
            <v>1</v>
          </cell>
          <cell r="M463">
            <v>456</v>
          </cell>
          <cell r="N463">
            <v>3.695150115473441</v>
          </cell>
          <cell r="O463">
            <v>3.6925917378259863</v>
          </cell>
          <cell r="P463">
            <v>4</v>
          </cell>
          <cell r="Q463">
            <v>5</v>
          </cell>
        </row>
        <row r="464">
          <cell r="A464" t="str">
            <v>66F</v>
          </cell>
          <cell r="B464" t="str">
            <v>SP</v>
          </cell>
          <cell r="C464" t="str">
            <v>T/S</v>
          </cell>
          <cell r="F464" t="str">
            <v xml:space="preserve">SP 28" SINGLE BLOCK FULL FRAME </v>
          </cell>
          <cell r="G464">
            <v>24</v>
          </cell>
          <cell r="H464">
            <v>24</v>
          </cell>
          <cell r="I464">
            <v>6</v>
          </cell>
          <cell r="J464">
            <v>1</v>
          </cell>
          <cell r="M464">
            <v>457</v>
          </cell>
          <cell r="N464">
            <v>5.5427251732101617</v>
          </cell>
          <cell r="O464">
            <v>5.5388876067389798</v>
          </cell>
          <cell r="P464">
            <v>6</v>
          </cell>
          <cell r="Q464">
            <v>5</v>
          </cell>
        </row>
        <row r="465">
          <cell r="A465" t="str">
            <v>66G</v>
          </cell>
          <cell r="B465" t="str">
            <v>SP</v>
          </cell>
          <cell r="C465" t="str">
            <v>T/S</v>
          </cell>
          <cell r="F465" t="str">
            <v xml:space="preserve">SP 32" 4 BUNDLE FULL SIZE BLOK </v>
          </cell>
          <cell r="G465">
            <v>72</v>
          </cell>
          <cell r="H465">
            <v>72</v>
          </cell>
          <cell r="I465">
            <v>17</v>
          </cell>
          <cell r="J465">
            <v>3</v>
          </cell>
          <cell r="M465">
            <v>458</v>
          </cell>
          <cell r="N465">
            <v>16.628175519630485</v>
          </cell>
          <cell r="O465">
            <v>16.616662820216938</v>
          </cell>
          <cell r="P465">
            <v>17</v>
          </cell>
          <cell r="Q465">
            <v>15</v>
          </cell>
        </row>
        <row r="466">
          <cell r="A466" t="str">
            <v>66H</v>
          </cell>
          <cell r="B466" t="str">
            <v>SP</v>
          </cell>
          <cell r="F466" t="str">
            <v xml:space="preserve">SP 28" 2 BUNDLE FULL SIZE BLOK </v>
          </cell>
          <cell r="G466">
            <v>55</v>
          </cell>
          <cell r="H466">
            <v>55</v>
          </cell>
          <cell r="I466">
            <v>13</v>
          </cell>
          <cell r="J466">
            <v>3</v>
          </cell>
          <cell r="M466">
            <v>459</v>
          </cell>
          <cell r="N466">
            <v>12.702078521939953</v>
          </cell>
          <cell r="O466">
            <v>12.693284098776829</v>
          </cell>
          <cell r="P466">
            <v>13</v>
          </cell>
          <cell r="Q466">
            <v>15</v>
          </cell>
        </row>
        <row r="467">
          <cell r="A467" t="str">
            <v>66I</v>
          </cell>
          <cell r="B467" t="str">
            <v>SP</v>
          </cell>
          <cell r="F467" t="str">
            <v xml:space="preserve">SP 28" 2-3 BNDL SLMLN HELI W/G </v>
          </cell>
          <cell r="G467">
            <v>138</v>
          </cell>
          <cell r="H467">
            <v>138</v>
          </cell>
          <cell r="I467">
            <v>32</v>
          </cell>
          <cell r="J467">
            <v>6</v>
          </cell>
          <cell r="M467">
            <v>460</v>
          </cell>
          <cell r="N467">
            <v>31.87066974595843</v>
          </cell>
          <cell r="O467">
            <v>31.848603738749134</v>
          </cell>
          <cell r="P467">
            <v>32</v>
          </cell>
          <cell r="Q467">
            <v>30</v>
          </cell>
        </row>
        <row r="468">
          <cell r="A468" t="str">
            <v>66J</v>
          </cell>
          <cell r="B468" t="str">
            <v>SP</v>
          </cell>
          <cell r="C468" t="str">
            <v>T/S</v>
          </cell>
          <cell r="F468" t="str">
            <v xml:space="preserve">SP 32 4 BNDL BLCK F/SZE W/GRND </v>
          </cell>
          <cell r="G468">
            <v>83</v>
          </cell>
          <cell r="H468">
            <v>83</v>
          </cell>
          <cell r="I468">
            <v>19</v>
          </cell>
          <cell r="J468">
            <v>4</v>
          </cell>
          <cell r="M468">
            <v>461</v>
          </cell>
          <cell r="N468">
            <v>19.168591224018474</v>
          </cell>
          <cell r="O468">
            <v>19.155319639972305</v>
          </cell>
          <cell r="P468">
            <v>19</v>
          </cell>
          <cell r="Q468">
            <v>20</v>
          </cell>
        </row>
        <row r="469">
          <cell r="A469" t="str">
            <v>66K</v>
          </cell>
          <cell r="B469" t="str">
            <v>SP</v>
          </cell>
          <cell r="C469" t="str">
            <v>T/S</v>
          </cell>
          <cell r="F469" t="str">
            <v xml:space="preserve">SP 34" SINGLE BLOCK FULL FRAME </v>
          </cell>
          <cell r="G469">
            <v>33</v>
          </cell>
          <cell r="H469">
            <v>33</v>
          </cell>
          <cell r="I469">
            <v>8</v>
          </cell>
          <cell r="J469">
            <v>2</v>
          </cell>
          <cell r="M469">
            <v>462</v>
          </cell>
          <cell r="N469">
            <v>7.6212471131639719</v>
          </cell>
          <cell r="O469">
            <v>7.6159704592660971</v>
          </cell>
          <cell r="P469">
            <v>8</v>
          </cell>
          <cell r="Q469">
            <v>10</v>
          </cell>
        </row>
        <row r="470">
          <cell r="A470" t="str">
            <v>66L</v>
          </cell>
          <cell r="B470" t="str">
            <v>SP</v>
          </cell>
          <cell r="C470" t="str">
            <v>T/S</v>
          </cell>
          <cell r="F470" t="str">
            <v xml:space="preserve">SP 22" SINGLE BLOCK FULL FRAME </v>
          </cell>
          <cell r="G470">
            <v>20</v>
          </cell>
          <cell r="H470">
            <v>20</v>
          </cell>
          <cell r="I470">
            <v>5</v>
          </cell>
          <cell r="J470">
            <v>1</v>
          </cell>
          <cell r="M470">
            <v>463</v>
          </cell>
          <cell r="N470">
            <v>4.6189376443418011</v>
          </cell>
          <cell r="O470">
            <v>4.6157396722824835</v>
          </cell>
          <cell r="P470">
            <v>5</v>
          </cell>
          <cell r="Q470">
            <v>5</v>
          </cell>
        </row>
        <row r="471">
          <cell r="A471" t="str">
            <v>66M</v>
          </cell>
          <cell r="B471" t="str">
            <v>SP</v>
          </cell>
          <cell r="C471" t="str">
            <v>T/S</v>
          </cell>
          <cell r="F471" t="str">
            <v xml:space="preserve">SP FLY BLOCK ATTACHMENTS       </v>
          </cell>
          <cell r="G471">
            <v>27</v>
          </cell>
          <cell r="H471">
            <v>27</v>
          </cell>
          <cell r="I471">
            <v>6</v>
          </cell>
          <cell r="J471">
            <v>1</v>
          </cell>
          <cell r="M471">
            <v>464</v>
          </cell>
          <cell r="N471">
            <v>6.2355658198614314</v>
          </cell>
          <cell r="O471">
            <v>6.2312485575813525</v>
          </cell>
          <cell r="P471">
            <v>6</v>
          </cell>
          <cell r="Q471">
            <v>5</v>
          </cell>
        </row>
        <row r="472">
          <cell r="A472" t="str">
            <v>66N</v>
          </cell>
          <cell r="B472" t="str">
            <v>SP</v>
          </cell>
          <cell r="C472" t="str">
            <v>T/S</v>
          </cell>
          <cell r="F472" t="str">
            <v xml:space="preserve">SP 28" SINGLE BLOCK HELICOPTER </v>
          </cell>
          <cell r="G472">
            <v>27</v>
          </cell>
          <cell r="H472">
            <v>27</v>
          </cell>
          <cell r="I472">
            <v>6</v>
          </cell>
          <cell r="J472">
            <v>1</v>
          </cell>
          <cell r="M472">
            <v>465</v>
          </cell>
          <cell r="N472">
            <v>6.2355658198614314</v>
          </cell>
          <cell r="O472">
            <v>6.2312485575813525</v>
          </cell>
          <cell r="P472">
            <v>6</v>
          </cell>
          <cell r="Q472">
            <v>5</v>
          </cell>
        </row>
        <row r="473">
          <cell r="A473" t="str">
            <v>66O</v>
          </cell>
          <cell r="B473" t="str">
            <v>SP</v>
          </cell>
          <cell r="F473" t="str">
            <v xml:space="preserve">SP 32" 2-3 B F/FRM SLMLN W/GRD </v>
          </cell>
          <cell r="G473">
            <v>94</v>
          </cell>
          <cell r="H473">
            <v>94</v>
          </cell>
          <cell r="I473">
            <v>22</v>
          </cell>
          <cell r="J473">
            <v>4</v>
          </cell>
          <cell r="M473">
            <v>466</v>
          </cell>
          <cell r="N473">
            <v>21.709006928406467</v>
          </cell>
          <cell r="O473">
            <v>21.693976459727672</v>
          </cell>
          <cell r="P473">
            <v>22</v>
          </cell>
          <cell r="Q473">
            <v>20</v>
          </cell>
        </row>
        <row r="474">
          <cell r="A474" t="str">
            <v>66P</v>
          </cell>
          <cell r="B474" t="str">
            <v>SP</v>
          </cell>
          <cell r="F474" t="str">
            <v xml:space="preserve">SP 28" 2-3 B F/FRM SLMLN LNDSY </v>
          </cell>
          <cell r="G474">
            <v>83</v>
          </cell>
          <cell r="H474">
            <v>83</v>
          </cell>
          <cell r="I474">
            <v>19</v>
          </cell>
          <cell r="J474">
            <v>4</v>
          </cell>
          <cell r="M474">
            <v>467</v>
          </cell>
          <cell r="N474">
            <v>19.168591224018474</v>
          </cell>
          <cell r="O474">
            <v>19.155319639972305</v>
          </cell>
          <cell r="P474">
            <v>19</v>
          </cell>
          <cell r="Q474">
            <v>20</v>
          </cell>
        </row>
        <row r="475">
          <cell r="A475" t="str">
            <v>66Q</v>
          </cell>
          <cell r="B475" t="str">
            <v>SP</v>
          </cell>
          <cell r="F475" t="str">
            <v xml:space="preserve">SP 28" 2-3 BNDL SLMLN FF W/GRD </v>
          </cell>
          <cell r="G475">
            <v>138</v>
          </cell>
          <cell r="H475">
            <v>138</v>
          </cell>
          <cell r="I475">
            <v>32</v>
          </cell>
          <cell r="J475">
            <v>6</v>
          </cell>
          <cell r="M475">
            <v>468</v>
          </cell>
          <cell r="N475">
            <v>31.87066974595843</v>
          </cell>
          <cell r="O475">
            <v>31.848603738749134</v>
          </cell>
          <cell r="P475">
            <v>32</v>
          </cell>
          <cell r="Q475">
            <v>30</v>
          </cell>
        </row>
        <row r="476">
          <cell r="A476" t="str">
            <v>66R</v>
          </cell>
          <cell r="B476" t="str">
            <v>SP</v>
          </cell>
          <cell r="F476" t="str">
            <v xml:space="preserve">SP 22" SINGLE BLOCK FF W/GRND  </v>
          </cell>
          <cell r="G476">
            <v>27</v>
          </cell>
          <cell r="H476">
            <v>27</v>
          </cell>
          <cell r="I476">
            <v>6</v>
          </cell>
          <cell r="J476">
            <v>1</v>
          </cell>
          <cell r="M476">
            <v>469</v>
          </cell>
          <cell r="N476">
            <v>6.2355658198614314</v>
          </cell>
          <cell r="O476">
            <v>6.2312485575813525</v>
          </cell>
          <cell r="P476">
            <v>6</v>
          </cell>
          <cell r="Q476">
            <v>5</v>
          </cell>
        </row>
        <row r="477">
          <cell r="A477" t="str">
            <v>66S</v>
          </cell>
          <cell r="B477" t="str">
            <v>SP</v>
          </cell>
          <cell r="F477" t="str">
            <v xml:space="preserve">SP 22" SINGLE BLOCK HELICOPTER </v>
          </cell>
          <cell r="G477">
            <v>25</v>
          </cell>
          <cell r="H477">
            <v>25</v>
          </cell>
          <cell r="I477">
            <v>6</v>
          </cell>
          <cell r="J477">
            <v>1</v>
          </cell>
          <cell r="M477">
            <v>470</v>
          </cell>
          <cell r="N477">
            <v>5.7736720554272516</v>
          </cell>
          <cell r="O477">
            <v>5.7696745903531035</v>
          </cell>
          <cell r="P477">
            <v>6</v>
          </cell>
          <cell r="Q477">
            <v>5</v>
          </cell>
        </row>
        <row r="478">
          <cell r="A478" t="str">
            <v>66T</v>
          </cell>
          <cell r="B478" t="str">
            <v>SP</v>
          </cell>
          <cell r="F478" t="str">
            <v xml:space="preserve">SP 28" SINGLE BLOCK FF W/GRND  </v>
          </cell>
          <cell r="G478">
            <v>31</v>
          </cell>
          <cell r="H478">
            <v>31</v>
          </cell>
          <cell r="I478">
            <v>7</v>
          </cell>
          <cell r="J478">
            <v>1</v>
          </cell>
          <cell r="M478">
            <v>471</v>
          </cell>
          <cell r="N478">
            <v>7.159353348729792</v>
          </cell>
          <cell r="O478">
            <v>7.1543964920378489</v>
          </cell>
          <cell r="P478">
            <v>7</v>
          </cell>
          <cell r="Q478">
            <v>5</v>
          </cell>
        </row>
        <row r="479">
          <cell r="A479" t="str">
            <v>66U</v>
          </cell>
          <cell r="B479" t="str">
            <v>SP</v>
          </cell>
          <cell r="F479" t="str">
            <v xml:space="preserve">SP 28" 2-3 BUNDLE 9" CENTER    </v>
          </cell>
          <cell r="G479">
            <v>55</v>
          </cell>
          <cell r="H479">
            <v>55</v>
          </cell>
          <cell r="I479">
            <v>13</v>
          </cell>
          <cell r="J479">
            <v>3</v>
          </cell>
          <cell r="M479">
            <v>472</v>
          </cell>
          <cell r="N479">
            <v>12.702078521939953</v>
          </cell>
          <cell r="O479">
            <v>12.693284098776829</v>
          </cell>
          <cell r="P479">
            <v>13</v>
          </cell>
          <cell r="Q479">
            <v>15</v>
          </cell>
        </row>
        <row r="480">
          <cell r="A480" t="str">
            <v>66V</v>
          </cell>
          <cell r="B480" t="str">
            <v>SP</v>
          </cell>
          <cell r="F480" t="str">
            <v xml:space="preserve">SP 34"-36" FLY BLOCK           </v>
          </cell>
          <cell r="G480">
            <v>38</v>
          </cell>
          <cell r="H480">
            <v>38</v>
          </cell>
          <cell r="I480">
            <v>9</v>
          </cell>
          <cell r="J480">
            <v>2</v>
          </cell>
          <cell r="M480">
            <v>473</v>
          </cell>
          <cell r="N480">
            <v>8.7759815242494223</v>
          </cell>
          <cell r="O480">
            <v>8.7699053773367179</v>
          </cell>
          <cell r="P480">
            <v>9</v>
          </cell>
          <cell r="Q480">
            <v>10</v>
          </cell>
        </row>
        <row r="481">
          <cell r="A481" t="str">
            <v>66W</v>
          </cell>
          <cell r="B481" t="str">
            <v>SP</v>
          </cell>
          <cell r="F481" t="str">
            <v xml:space="preserve">SP 28" SINGLE HELI W/GRND      </v>
          </cell>
          <cell r="G481">
            <v>33</v>
          </cell>
          <cell r="H481">
            <v>33</v>
          </cell>
          <cell r="I481">
            <v>8</v>
          </cell>
          <cell r="J481">
            <v>2</v>
          </cell>
          <cell r="M481">
            <v>474</v>
          </cell>
          <cell r="N481">
            <v>7.6212471131639719</v>
          </cell>
          <cell r="O481">
            <v>7.6159704592660971</v>
          </cell>
          <cell r="P481">
            <v>8</v>
          </cell>
          <cell r="Q481">
            <v>10</v>
          </cell>
        </row>
        <row r="482">
          <cell r="A482" t="str">
            <v>66X</v>
          </cell>
          <cell r="B482" t="str">
            <v>SP</v>
          </cell>
          <cell r="F482" t="str">
            <v xml:space="preserve">SP 7" LINED/XS-100 UNIVERSAL   </v>
          </cell>
          <cell r="G482">
            <v>8</v>
          </cell>
          <cell r="H482">
            <v>8</v>
          </cell>
          <cell r="I482">
            <v>2</v>
          </cell>
          <cell r="J482">
            <v>0</v>
          </cell>
          <cell r="M482">
            <v>475</v>
          </cell>
          <cell r="N482">
            <v>1.8475750577367205</v>
          </cell>
          <cell r="O482">
            <v>1.8462958689129931</v>
          </cell>
          <cell r="P482">
            <v>2</v>
          </cell>
          <cell r="Q482">
            <v>0</v>
          </cell>
        </row>
        <row r="483">
          <cell r="A483" t="str">
            <v>66Y</v>
          </cell>
          <cell r="B483" t="str">
            <v>SP</v>
          </cell>
          <cell r="F483" t="str">
            <v xml:space="preserve">SP 10" SINGLE HELICOPTER       </v>
          </cell>
          <cell r="G483">
            <v>12</v>
          </cell>
          <cell r="H483">
            <v>12</v>
          </cell>
          <cell r="I483">
            <v>3</v>
          </cell>
          <cell r="J483">
            <v>1</v>
          </cell>
          <cell r="M483">
            <v>476</v>
          </cell>
          <cell r="N483">
            <v>2.7713625866050808</v>
          </cell>
          <cell r="O483">
            <v>2.7694438033694899</v>
          </cell>
          <cell r="P483">
            <v>3</v>
          </cell>
          <cell r="Q483">
            <v>5</v>
          </cell>
        </row>
        <row r="484">
          <cell r="A484" t="str">
            <v>66Z</v>
          </cell>
          <cell r="B484" t="str">
            <v>SP</v>
          </cell>
          <cell r="F484" t="str">
            <v xml:space="preserve">SP 12" SINGLE HELICOPTER       </v>
          </cell>
          <cell r="G484">
            <v>15</v>
          </cell>
          <cell r="H484">
            <v>15</v>
          </cell>
          <cell r="I484">
            <v>4</v>
          </cell>
          <cell r="J484">
            <v>1</v>
          </cell>
          <cell r="M484">
            <v>477</v>
          </cell>
          <cell r="N484">
            <v>3.464203233256351</v>
          </cell>
          <cell r="O484">
            <v>3.4618047542118622</v>
          </cell>
          <cell r="P484">
            <v>4</v>
          </cell>
          <cell r="Q484">
            <v>5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67A</v>
          </cell>
          <cell r="B486" t="str">
            <v>SP</v>
          </cell>
          <cell r="C486" t="str">
            <v>T/S</v>
          </cell>
          <cell r="F486" t="str">
            <v xml:space="preserve">SP SPACER CART                 </v>
          </cell>
          <cell r="G486">
            <v>530.61666666666667</v>
          </cell>
          <cell r="H486">
            <v>530.61666666666667</v>
          </cell>
          <cell r="I486">
            <v>122.44999999999999</v>
          </cell>
          <cell r="J486">
            <v>24.49</v>
          </cell>
          <cell r="M486">
            <v>479</v>
          </cell>
          <cell r="N486">
            <v>122.54426481909161</v>
          </cell>
          <cell r="O486">
            <v>122.45941995538118</v>
          </cell>
          <cell r="P486">
            <v>122.44999999999999</v>
          </cell>
          <cell r="Q486">
            <v>122.44999999999999</v>
          </cell>
        </row>
        <row r="487">
          <cell r="A487" t="str">
            <v>67B</v>
          </cell>
          <cell r="B487" t="str">
            <v>SP</v>
          </cell>
          <cell r="F487" t="str">
            <v xml:space="preserve">SP KLEIN GRIPS                 </v>
          </cell>
          <cell r="G487">
            <v>20</v>
          </cell>
          <cell r="H487">
            <v>20</v>
          </cell>
          <cell r="I487">
            <v>5</v>
          </cell>
          <cell r="J487">
            <v>1</v>
          </cell>
        </row>
        <row r="488">
          <cell r="A488" t="str">
            <v>67D</v>
          </cell>
          <cell r="B488" t="str">
            <v>SP</v>
          </cell>
          <cell r="F488" t="str">
            <v xml:space="preserve">SP INSPECTION TROLLEY          </v>
          </cell>
          <cell r="G488">
            <v>408</v>
          </cell>
          <cell r="H488">
            <v>408</v>
          </cell>
          <cell r="I488">
            <v>95</v>
          </cell>
          <cell r="J488">
            <v>19</v>
          </cell>
        </row>
        <row r="489">
          <cell r="B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68A</v>
          </cell>
          <cell r="B490" t="str">
            <v>SP</v>
          </cell>
          <cell r="C490" t="str">
            <v>T/S</v>
          </cell>
          <cell r="F490" t="str">
            <v xml:space="preserve">SP SLIMLINE RUNNING BOARD      </v>
          </cell>
          <cell r="G490">
            <v>189</v>
          </cell>
          <cell r="H490">
            <v>189</v>
          </cell>
          <cell r="I490">
            <v>63</v>
          </cell>
          <cell r="J490">
            <v>22</v>
          </cell>
          <cell r="M490">
            <v>483</v>
          </cell>
          <cell r="N490">
            <v>43.648960739030024</v>
          </cell>
          <cell r="O490">
            <v>43.618739903069468</v>
          </cell>
          <cell r="P490">
            <v>63</v>
          </cell>
          <cell r="Q490">
            <v>110</v>
          </cell>
        </row>
        <row r="491">
          <cell r="B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69A</v>
          </cell>
          <cell r="B492" t="str">
            <v>SP</v>
          </cell>
          <cell r="C492" t="str">
            <v>T/S</v>
          </cell>
          <cell r="F492" t="str">
            <v xml:space="preserve">SP 30-32" ROCK AUGER           </v>
          </cell>
          <cell r="G492">
            <v>100</v>
          </cell>
          <cell r="H492">
            <v>100</v>
          </cell>
          <cell r="I492">
            <v>23</v>
          </cell>
          <cell r="J492">
            <v>5</v>
          </cell>
          <cell r="M492">
            <v>485</v>
          </cell>
          <cell r="N492">
            <v>23.094688221709006</v>
          </cell>
          <cell r="O492">
            <v>23.078698361412414</v>
          </cell>
          <cell r="P492">
            <v>23</v>
          </cell>
          <cell r="Q492">
            <v>25</v>
          </cell>
        </row>
        <row r="493">
          <cell r="A493" t="str">
            <v>69B</v>
          </cell>
          <cell r="B493" t="str">
            <v>SP</v>
          </cell>
          <cell r="C493" t="str">
            <v>T/S</v>
          </cell>
          <cell r="F493" t="str">
            <v xml:space="preserve">SP 36" ROCK AUGER              </v>
          </cell>
          <cell r="G493">
            <v>102</v>
          </cell>
          <cell r="H493">
            <v>102</v>
          </cell>
          <cell r="I493">
            <v>24</v>
          </cell>
          <cell r="J493">
            <v>5</v>
          </cell>
          <cell r="M493">
            <v>486</v>
          </cell>
          <cell r="N493">
            <v>23.556581986143186</v>
          </cell>
          <cell r="O493">
            <v>23.540272328640665</v>
          </cell>
          <cell r="P493">
            <v>24</v>
          </cell>
          <cell r="Q493">
            <v>25</v>
          </cell>
        </row>
        <row r="494">
          <cell r="A494" t="str">
            <v>69C</v>
          </cell>
          <cell r="B494" t="str">
            <v>SP</v>
          </cell>
          <cell r="C494" t="str">
            <v>T/S</v>
          </cell>
          <cell r="F494" t="str">
            <v xml:space="preserve">SP 48" ROCK AUGER              </v>
          </cell>
          <cell r="G494">
            <v>221</v>
          </cell>
          <cell r="H494">
            <v>221</v>
          </cell>
          <cell r="I494">
            <v>51</v>
          </cell>
          <cell r="J494">
            <v>10</v>
          </cell>
          <cell r="M494">
            <v>487</v>
          </cell>
          <cell r="N494">
            <v>51.039260969976901</v>
          </cell>
          <cell r="O494">
            <v>51.003923378721439</v>
          </cell>
          <cell r="P494">
            <v>51</v>
          </cell>
          <cell r="Q494">
            <v>50</v>
          </cell>
        </row>
        <row r="495">
          <cell r="A495" t="str">
            <v>69D</v>
          </cell>
          <cell r="B495" t="str">
            <v>SP</v>
          </cell>
          <cell r="C495" t="str">
            <v>T/S</v>
          </cell>
          <cell r="F495" t="str">
            <v xml:space="preserve">SP 60" ROCK AUGER              </v>
          </cell>
          <cell r="G495">
            <v>132</v>
          </cell>
          <cell r="H495">
            <v>132</v>
          </cell>
          <cell r="I495">
            <v>30</v>
          </cell>
          <cell r="J495">
            <v>6</v>
          </cell>
          <cell r="M495">
            <v>488</v>
          </cell>
          <cell r="N495">
            <v>30.484988452655887</v>
          </cell>
          <cell r="O495">
            <v>30.463881837064388</v>
          </cell>
          <cell r="P495">
            <v>30</v>
          </cell>
          <cell r="Q495">
            <v>30</v>
          </cell>
        </row>
        <row r="496">
          <cell r="A496" t="str">
            <v>69E</v>
          </cell>
          <cell r="B496" t="str">
            <v>SP</v>
          </cell>
          <cell r="C496" t="str">
            <v>T/S</v>
          </cell>
          <cell r="F496" t="str">
            <v xml:space="preserve">SP 18" ROCK AUGER              </v>
          </cell>
          <cell r="G496">
            <v>132</v>
          </cell>
          <cell r="H496">
            <v>132</v>
          </cell>
          <cell r="I496">
            <v>30</v>
          </cell>
          <cell r="J496">
            <v>6</v>
          </cell>
          <cell r="M496">
            <v>489</v>
          </cell>
          <cell r="N496">
            <v>30.484988452655887</v>
          </cell>
          <cell r="O496">
            <v>30.463881837064388</v>
          </cell>
          <cell r="P496">
            <v>30</v>
          </cell>
          <cell r="Q496">
            <v>30</v>
          </cell>
        </row>
        <row r="497">
          <cell r="A497" t="str">
            <v>69F</v>
          </cell>
          <cell r="B497" t="str">
            <v>SP</v>
          </cell>
          <cell r="C497" t="str">
            <v>T/S</v>
          </cell>
          <cell r="F497" t="str">
            <v xml:space="preserve">SP 42" ROCK AUGER              </v>
          </cell>
          <cell r="G497">
            <v>132</v>
          </cell>
          <cell r="H497">
            <v>132</v>
          </cell>
          <cell r="I497">
            <v>30</v>
          </cell>
          <cell r="J497">
            <v>6</v>
          </cell>
          <cell r="M497">
            <v>490</v>
          </cell>
          <cell r="N497">
            <v>30.484988452655887</v>
          </cell>
          <cell r="O497">
            <v>30.463881837064388</v>
          </cell>
          <cell r="P497">
            <v>30</v>
          </cell>
          <cell r="Q497">
            <v>30</v>
          </cell>
        </row>
        <row r="498">
          <cell r="A498" t="str">
            <v>69G</v>
          </cell>
          <cell r="B498" t="str">
            <v>SP</v>
          </cell>
          <cell r="C498" t="str">
            <v>T/S</v>
          </cell>
          <cell r="F498" t="str">
            <v xml:space="preserve">SP 36/42" CORE BARRELL         </v>
          </cell>
          <cell r="G498">
            <v>174</v>
          </cell>
          <cell r="H498">
            <v>174</v>
          </cell>
          <cell r="I498">
            <v>40</v>
          </cell>
          <cell r="J498">
            <v>8</v>
          </cell>
          <cell r="M498">
            <v>491</v>
          </cell>
          <cell r="N498">
            <v>40.184757505773675</v>
          </cell>
          <cell r="O498">
            <v>40.156935148857606</v>
          </cell>
          <cell r="P498">
            <v>40</v>
          </cell>
          <cell r="Q498">
            <v>40</v>
          </cell>
        </row>
        <row r="499">
          <cell r="A499" t="str">
            <v>69H</v>
          </cell>
          <cell r="B499" t="str">
            <v>SP</v>
          </cell>
          <cell r="C499" t="str">
            <v>T/S</v>
          </cell>
          <cell r="F499" t="str">
            <v xml:space="preserve">SP AUGER - 4" BOX, 72" DIA     </v>
          </cell>
          <cell r="G499">
            <v>354</v>
          </cell>
          <cell r="H499">
            <v>354</v>
          </cell>
          <cell r="I499">
            <v>82</v>
          </cell>
          <cell r="J499">
            <v>16</v>
          </cell>
          <cell r="M499">
            <v>492</v>
          </cell>
          <cell r="N499">
            <v>81.755196304849889</v>
          </cell>
          <cell r="O499">
            <v>81.698592199399954</v>
          </cell>
          <cell r="P499">
            <v>82</v>
          </cell>
          <cell r="Q499">
            <v>80</v>
          </cell>
        </row>
        <row r="500">
          <cell r="A500" t="str">
            <v>69I</v>
          </cell>
          <cell r="B500" t="str">
            <v>SP</v>
          </cell>
          <cell r="C500" t="str">
            <v>T/S</v>
          </cell>
          <cell r="F500" t="str">
            <v xml:space="preserve">SP AUGER - 4" BOX, 84" DIA     </v>
          </cell>
          <cell r="G500">
            <v>434</v>
          </cell>
          <cell r="H500">
            <v>434</v>
          </cell>
          <cell r="I500">
            <v>100</v>
          </cell>
          <cell r="J500">
            <v>20</v>
          </cell>
          <cell r="M500">
            <v>493</v>
          </cell>
          <cell r="N500">
            <v>100.23094688221708</v>
          </cell>
          <cell r="O500">
            <v>100.16155088852989</v>
          </cell>
          <cell r="P500">
            <v>100</v>
          </cell>
          <cell r="Q500">
            <v>100</v>
          </cell>
        </row>
        <row r="501">
          <cell r="A501" t="str">
            <v>69J</v>
          </cell>
          <cell r="B501" t="str">
            <v>SP</v>
          </cell>
          <cell r="C501" t="str">
            <v>T/S</v>
          </cell>
          <cell r="F501" t="str">
            <v xml:space="preserve">SP AUGER - 4" BOX, 96" DIA     </v>
          </cell>
          <cell r="G501">
            <v>484</v>
          </cell>
          <cell r="H501">
            <v>484</v>
          </cell>
          <cell r="I501">
            <v>112</v>
          </cell>
          <cell r="J501">
            <v>22</v>
          </cell>
          <cell r="M501">
            <v>494</v>
          </cell>
          <cell r="N501">
            <v>111.77829099307159</v>
          </cell>
          <cell r="O501">
            <v>111.70090006923608</v>
          </cell>
          <cell r="P501">
            <v>112</v>
          </cell>
          <cell r="Q501">
            <v>110</v>
          </cell>
        </row>
        <row r="502">
          <cell r="A502" t="str">
            <v>69K</v>
          </cell>
          <cell r="B502" t="str">
            <v>SP</v>
          </cell>
          <cell r="C502" t="str">
            <v>T/S</v>
          </cell>
          <cell r="F502" t="str">
            <v xml:space="preserve">SP AUGER - 5.5" BOX, 108" DIA  </v>
          </cell>
          <cell r="G502">
            <v>514</v>
          </cell>
          <cell r="H502">
            <v>514</v>
          </cell>
          <cell r="I502">
            <v>119</v>
          </cell>
          <cell r="J502">
            <v>24</v>
          </cell>
          <cell r="M502">
            <v>495</v>
          </cell>
          <cell r="N502">
            <v>118.70669745958429</v>
          </cell>
          <cell r="O502">
            <v>118.62450957765982</v>
          </cell>
          <cell r="P502">
            <v>119</v>
          </cell>
          <cell r="Q502">
            <v>120</v>
          </cell>
        </row>
        <row r="503">
          <cell r="A503" t="str">
            <v>69L</v>
          </cell>
          <cell r="B503" t="str">
            <v>SP</v>
          </cell>
          <cell r="C503" t="str">
            <v>T/S</v>
          </cell>
          <cell r="F503" t="str">
            <v xml:space="preserve">SP AUGER - 4" BOX, 60" DIA     </v>
          </cell>
          <cell r="G503">
            <v>335</v>
          </cell>
          <cell r="H503">
            <v>335</v>
          </cell>
          <cell r="I503">
            <v>77</v>
          </cell>
          <cell r="J503">
            <v>15</v>
          </cell>
          <cell r="M503">
            <v>496</v>
          </cell>
          <cell r="N503">
            <v>77.367205542725173</v>
          </cell>
          <cell r="O503">
            <v>77.313639510731591</v>
          </cell>
          <cell r="P503">
            <v>77</v>
          </cell>
          <cell r="Q503">
            <v>75</v>
          </cell>
        </row>
        <row r="504">
          <cell r="A504" t="str">
            <v>69M</v>
          </cell>
          <cell r="B504" t="str">
            <v>SP</v>
          </cell>
          <cell r="C504" t="str">
            <v>T/S</v>
          </cell>
          <cell r="F504" t="str">
            <v xml:space="preserve">SP AUGER - 4" BOX, 78" DIA     </v>
          </cell>
          <cell r="G504">
            <v>572</v>
          </cell>
          <cell r="H504">
            <v>572</v>
          </cell>
          <cell r="I504">
            <v>132</v>
          </cell>
          <cell r="J504">
            <v>26</v>
          </cell>
          <cell r="M504">
            <v>497</v>
          </cell>
          <cell r="N504">
            <v>132.10161662817552</v>
          </cell>
          <cell r="O504">
            <v>132.01015462727901</v>
          </cell>
          <cell r="P504">
            <v>132</v>
          </cell>
          <cell r="Q504">
            <v>130</v>
          </cell>
        </row>
        <row r="505">
          <cell r="A505" t="str">
            <v>69N</v>
          </cell>
          <cell r="B505" t="str">
            <v>SP</v>
          </cell>
          <cell r="C505" t="str">
            <v>T/S</v>
          </cell>
          <cell r="F505" t="str">
            <v xml:space="preserve">SP AUGER - 4" BOX, 66" DIA     </v>
          </cell>
          <cell r="G505">
            <v>350</v>
          </cell>
          <cell r="H505">
            <v>350</v>
          </cell>
          <cell r="I505">
            <v>81</v>
          </cell>
          <cell r="J505">
            <v>16</v>
          </cell>
          <cell r="M505">
            <v>498</v>
          </cell>
          <cell r="N505">
            <v>80.831408775981529</v>
          </cell>
          <cell r="O505">
            <v>80.775444264943459</v>
          </cell>
          <cell r="P505">
            <v>81</v>
          </cell>
          <cell r="Q505">
            <v>80</v>
          </cell>
        </row>
        <row r="506">
          <cell r="A506" t="str">
            <v>69O</v>
          </cell>
          <cell r="B506" t="str">
            <v>SP</v>
          </cell>
          <cell r="C506" t="str">
            <v>T/S</v>
          </cell>
          <cell r="F506" t="str">
            <v xml:space="preserve">SP AUGER - 4" BOX, 54" DIA     </v>
          </cell>
          <cell r="G506">
            <v>989</v>
          </cell>
          <cell r="H506">
            <v>989</v>
          </cell>
          <cell r="I506">
            <v>228</v>
          </cell>
          <cell r="J506">
            <v>46</v>
          </cell>
          <cell r="M506">
            <v>499</v>
          </cell>
          <cell r="N506">
            <v>228.40646651270208</v>
          </cell>
          <cell r="O506">
            <v>228.24832679436878</v>
          </cell>
          <cell r="P506">
            <v>228</v>
          </cell>
          <cell r="Q506">
            <v>230</v>
          </cell>
        </row>
        <row r="507">
          <cell r="A507" t="str">
            <v>69P</v>
          </cell>
          <cell r="B507" t="str">
            <v>SP</v>
          </cell>
          <cell r="C507" t="str">
            <v>T/S</v>
          </cell>
          <cell r="F507" t="str">
            <v xml:space="preserve">SP AUGER - 4" BOX, 48" DIA     </v>
          </cell>
          <cell r="G507">
            <v>859</v>
          </cell>
          <cell r="H507">
            <v>859</v>
          </cell>
          <cell r="I507">
            <v>198</v>
          </cell>
          <cell r="J507">
            <v>40</v>
          </cell>
          <cell r="M507">
            <v>500</v>
          </cell>
          <cell r="N507">
            <v>198.38337182448038</v>
          </cell>
          <cell r="O507">
            <v>198.24601892453265</v>
          </cell>
          <cell r="P507">
            <v>198</v>
          </cell>
          <cell r="Q507">
            <v>200</v>
          </cell>
        </row>
        <row r="508">
          <cell r="A508" t="str">
            <v>69Q</v>
          </cell>
          <cell r="B508" t="str">
            <v>SP</v>
          </cell>
          <cell r="C508" t="str">
            <v>T/S</v>
          </cell>
          <cell r="F508" t="str">
            <v xml:space="preserve">SP 42" DERRICK DIRT AUGER 2.5" </v>
          </cell>
          <cell r="G508">
            <v>296</v>
          </cell>
          <cell r="H508">
            <v>296</v>
          </cell>
          <cell r="I508">
            <v>68</v>
          </cell>
          <cell r="J508">
            <v>14</v>
          </cell>
          <cell r="M508">
            <v>501</v>
          </cell>
          <cell r="N508">
            <v>68.360277136258659</v>
          </cell>
          <cell r="O508">
            <v>68.312947149780754</v>
          </cell>
          <cell r="P508">
            <v>68</v>
          </cell>
          <cell r="Q508">
            <v>70</v>
          </cell>
        </row>
        <row r="509">
          <cell r="A509" t="str">
            <v>69R</v>
          </cell>
          <cell r="B509" t="str">
            <v>SP</v>
          </cell>
          <cell r="C509" t="str">
            <v>T/S</v>
          </cell>
          <cell r="F509" t="str">
            <v xml:space="preserve">SP 120" ROCK AUGER             </v>
          </cell>
          <cell r="G509">
            <v>646</v>
          </cell>
          <cell r="H509">
            <v>646</v>
          </cell>
          <cell r="I509">
            <v>149</v>
          </cell>
          <cell r="J509">
            <v>30</v>
          </cell>
          <cell r="M509">
            <v>502</v>
          </cell>
          <cell r="N509">
            <v>149.19168591224019</v>
          </cell>
          <cell r="O509">
            <v>149.08839141472421</v>
          </cell>
          <cell r="P509">
            <v>149</v>
          </cell>
          <cell r="Q509">
            <v>150</v>
          </cell>
        </row>
        <row r="510">
          <cell r="A510" t="str">
            <v>69S</v>
          </cell>
          <cell r="B510" t="str">
            <v>SP</v>
          </cell>
          <cell r="F510" t="str">
            <v xml:space="preserve">SP 48" CORE BARRELL            </v>
          </cell>
          <cell r="G510">
            <v>221</v>
          </cell>
          <cell r="H510">
            <v>221</v>
          </cell>
          <cell r="I510">
            <v>51</v>
          </cell>
          <cell r="J510">
            <v>10</v>
          </cell>
          <cell r="M510">
            <v>503</v>
          </cell>
          <cell r="N510">
            <v>51.039260969976901</v>
          </cell>
          <cell r="O510">
            <v>51.003923378721439</v>
          </cell>
          <cell r="P510">
            <v>51</v>
          </cell>
          <cell r="Q510">
            <v>50</v>
          </cell>
        </row>
        <row r="511">
          <cell r="A511" t="str">
            <v>69T</v>
          </cell>
          <cell r="B511" t="str">
            <v>SP</v>
          </cell>
          <cell r="F511" t="str">
            <v xml:space="preserve">SP 24" ROCK AUGER              </v>
          </cell>
          <cell r="G511">
            <v>132</v>
          </cell>
          <cell r="H511">
            <v>132</v>
          </cell>
          <cell r="I511">
            <v>30</v>
          </cell>
          <cell r="J511">
            <v>6</v>
          </cell>
          <cell r="M511">
            <v>504</v>
          </cell>
          <cell r="N511">
            <v>30.484988452655887</v>
          </cell>
          <cell r="O511">
            <v>30.463881837064388</v>
          </cell>
          <cell r="P511">
            <v>30</v>
          </cell>
          <cell r="Q511">
            <v>30</v>
          </cell>
        </row>
        <row r="512">
          <cell r="A512" t="str">
            <v>69U</v>
          </cell>
          <cell r="B512" t="str">
            <v>SP</v>
          </cell>
          <cell r="F512" t="str">
            <v xml:space="preserve">SP AUGER - 4" BOX, 56" DIA     </v>
          </cell>
          <cell r="G512">
            <v>832</v>
          </cell>
          <cell r="H512">
            <v>832</v>
          </cell>
          <cell r="I512">
            <v>192</v>
          </cell>
          <cell r="J512">
            <v>38</v>
          </cell>
          <cell r="M512">
            <v>505</v>
          </cell>
          <cell r="N512">
            <v>192.14780600461893</v>
          </cell>
          <cell r="O512">
            <v>192.0147703669513</v>
          </cell>
          <cell r="P512">
            <v>192</v>
          </cell>
          <cell r="Q512">
            <v>190</v>
          </cell>
        </row>
        <row r="513">
          <cell r="A513" t="str">
            <v>69V</v>
          </cell>
          <cell r="B513" t="str">
            <v>SP</v>
          </cell>
          <cell r="F513" t="str">
            <v xml:space="preserve">SP AUGER - 5" BOX, 48" DIA     </v>
          </cell>
          <cell r="G513">
            <v>864</v>
          </cell>
          <cell r="H513">
            <v>864</v>
          </cell>
          <cell r="I513">
            <v>199</v>
          </cell>
          <cell r="J513">
            <v>40</v>
          </cell>
          <cell r="M513">
            <v>506</v>
          </cell>
          <cell r="N513">
            <v>199.53810623556581</v>
          </cell>
          <cell r="O513">
            <v>199.39995384260328</v>
          </cell>
          <cell r="P513">
            <v>199</v>
          </cell>
          <cell r="Q513">
            <v>200</v>
          </cell>
        </row>
        <row r="514">
          <cell r="A514" t="str">
            <v>69W</v>
          </cell>
          <cell r="B514" t="str">
            <v>SP</v>
          </cell>
          <cell r="F514" t="str">
            <v xml:space="preserve">SP SNOW CONE AUGER 6"-28"      </v>
          </cell>
          <cell r="G514">
            <v>130</v>
          </cell>
          <cell r="H514">
            <v>130</v>
          </cell>
          <cell r="I514">
            <v>30</v>
          </cell>
          <cell r="J514">
            <v>6</v>
          </cell>
          <cell r="M514">
            <v>507</v>
          </cell>
          <cell r="N514">
            <v>30.023094688221708</v>
          </cell>
          <cell r="O514">
            <v>30.002307869836141</v>
          </cell>
          <cell r="P514">
            <v>30</v>
          </cell>
          <cell r="Q514">
            <v>30</v>
          </cell>
        </row>
      </sheetData>
      <sheetData sheetId="7"/>
      <sheetData sheetId="8"/>
      <sheetData sheetId="9"/>
      <sheetData sheetId="10"/>
      <sheetData sheetId="11">
        <row r="6">
          <cell r="P6" t="str">
            <v>LEM</v>
          </cell>
          <cell r="Q6" t="str">
            <v>MYRT</v>
          </cell>
          <cell r="R6" t="str">
            <v>HAR</v>
          </cell>
          <cell r="S6" t="str">
            <v>SEC</v>
          </cell>
          <cell r="T6" t="str">
            <v>ESB</v>
          </cell>
          <cell r="U6" t="str">
            <v>GSW</v>
          </cell>
          <cell r="V6" t="str">
            <v>SECO CA</v>
          </cell>
          <cell r="W6" t="str">
            <v>HCL</v>
          </cell>
        </row>
        <row r="7">
          <cell r="O7" t="str">
            <v>Abbreviation</v>
          </cell>
          <cell r="P7">
            <v>1</v>
          </cell>
          <cell r="Q7">
            <v>3</v>
          </cell>
          <cell r="R7">
            <v>30</v>
          </cell>
          <cell r="S7">
            <v>35</v>
          </cell>
          <cell r="T7">
            <v>52</v>
          </cell>
          <cell r="U7">
            <v>65</v>
          </cell>
          <cell r="V7">
            <v>77</v>
          </cell>
          <cell r="W7">
            <v>78</v>
          </cell>
        </row>
        <row r="8">
          <cell r="O8" t="str">
            <v>AL</v>
          </cell>
          <cell r="P8">
            <v>2.3199999999999998E-2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O9" t="str">
            <v>AK</v>
          </cell>
          <cell r="P9">
            <v>0</v>
          </cell>
          <cell r="Q9">
            <v>0</v>
          </cell>
          <cell r="R9">
            <v>0</v>
          </cell>
          <cell r="S9">
            <v>1.5299999999999999E-2</v>
          </cell>
          <cell r="T9">
            <v>0</v>
          </cell>
          <cell r="U9">
            <v>0</v>
          </cell>
          <cell r="V9" t="str">
            <v xml:space="preserve"> </v>
          </cell>
          <cell r="W9">
            <v>0</v>
          </cell>
        </row>
        <row r="10">
          <cell r="O10" t="str">
            <v>AZ</v>
          </cell>
          <cell r="Q10">
            <v>0</v>
          </cell>
          <cell r="R10">
            <v>0</v>
          </cell>
          <cell r="S10">
            <v>2.2499999999999999E-2</v>
          </cell>
          <cell r="T10">
            <v>0</v>
          </cell>
          <cell r="U10">
            <v>0</v>
          </cell>
          <cell r="V10" t="str">
            <v xml:space="preserve"> </v>
          </cell>
          <cell r="W10">
            <v>0</v>
          </cell>
        </row>
        <row r="11">
          <cell r="O11" t="str">
            <v>AR</v>
          </cell>
          <cell r="P11">
            <v>0</v>
          </cell>
          <cell r="Q11">
            <v>0</v>
          </cell>
          <cell r="R11">
            <v>0</v>
          </cell>
          <cell r="S11">
            <v>3.2000000000000001E-2</v>
          </cell>
          <cell r="T11" t="str">
            <v xml:space="preserve"> </v>
          </cell>
          <cell r="U11">
            <v>3.3000000000000002E-2</v>
          </cell>
          <cell r="V11" t="str">
            <v xml:space="preserve"> </v>
          </cell>
          <cell r="W11" t="str">
            <v xml:space="preserve"> </v>
          </cell>
        </row>
        <row r="12">
          <cell r="O12" t="str">
            <v>CA</v>
          </cell>
          <cell r="P12">
            <v>0</v>
          </cell>
          <cell r="Q12">
            <v>0</v>
          </cell>
          <cell r="R12">
            <v>0</v>
          </cell>
          <cell r="S12">
            <v>6.2000000000000034E-2</v>
          </cell>
          <cell r="T12">
            <v>0</v>
          </cell>
          <cell r="U12">
            <v>0</v>
          </cell>
          <cell r="V12">
            <v>3.5000000000000003E-2</v>
          </cell>
          <cell r="W12">
            <v>3.3000000000000002E-2</v>
          </cell>
        </row>
        <row r="13">
          <cell r="O13" t="str">
            <v>CO</v>
          </cell>
          <cell r="Q13">
            <v>0</v>
          </cell>
          <cell r="S13">
            <v>3.6700000000000003E-2</v>
          </cell>
          <cell r="T13" t="str">
            <v xml:space="preserve"> </v>
          </cell>
          <cell r="U13">
            <v>1.0800000000000001E-2</v>
          </cell>
          <cell r="V13" t="str">
            <v xml:space="preserve"> </v>
          </cell>
          <cell r="W13" t="str">
            <v xml:space="preserve"> </v>
          </cell>
        </row>
        <row r="14">
          <cell r="O14" t="str">
            <v>CT</v>
          </cell>
          <cell r="P14">
            <v>0</v>
          </cell>
          <cell r="Q14">
            <v>0</v>
          </cell>
          <cell r="R14">
            <v>3.4700000000000002E-2</v>
          </cell>
          <cell r="S14">
            <v>0</v>
          </cell>
          <cell r="T14">
            <v>2.4199999999999999E-2</v>
          </cell>
          <cell r="U14">
            <v>0</v>
          </cell>
          <cell r="V14">
            <v>0</v>
          </cell>
          <cell r="W14">
            <v>0</v>
          </cell>
        </row>
        <row r="15">
          <cell r="O15" t="str">
            <v>DE</v>
          </cell>
          <cell r="P15">
            <v>0</v>
          </cell>
          <cell r="Q15">
            <v>0</v>
          </cell>
          <cell r="R15">
            <v>0.0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O16" t="str">
            <v>FL</v>
          </cell>
          <cell r="P16">
            <v>1.1900000000000001E-2</v>
          </cell>
          <cell r="Q16">
            <v>0</v>
          </cell>
          <cell r="R16">
            <v>2.7E-2</v>
          </cell>
          <cell r="S16">
            <v>0</v>
          </cell>
          <cell r="T16">
            <v>0</v>
          </cell>
          <cell r="U16">
            <v>3.1800000000000002E-2</v>
          </cell>
          <cell r="V16">
            <v>0</v>
          </cell>
          <cell r="W16">
            <v>0</v>
          </cell>
        </row>
        <row r="17">
          <cell r="O17" t="str">
            <v>GA</v>
          </cell>
          <cell r="P17">
            <v>4.3099999999999999E-2</v>
          </cell>
          <cell r="Q17">
            <v>0</v>
          </cell>
          <cell r="S17">
            <v>0</v>
          </cell>
          <cell r="T17">
            <v>0</v>
          </cell>
          <cell r="U17">
            <v>0.05</v>
          </cell>
          <cell r="V17">
            <v>0</v>
          </cell>
          <cell r="W17">
            <v>0</v>
          </cell>
        </row>
        <row r="18">
          <cell r="O18" t="str">
            <v>HI</v>
          </cell>
          <cell r="P18">
            <v>0</v>
          </cell>
          <cell r="Q18">
            <v>0</v>
          </cell>
          <cell r="R18" t="str">
            <v xml:space="preserve"> 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O19" t="str">
            <v>ID</v>
          </cell>
          <cell r="P19">
            <v>1.4E-2</v>
          </cell>
          <cell r="Q19">
            <v>0</v>
          </cell>
          <cell r="R19">
            <v>0</v>
          </cell>
          <cell r="S19">
            <v>8.5000000000000006E-3</v>
          </cell>
          <cell r="T19">
            <v>0</v>
          </cell>
          <cell r="U19">
            <v>0</v>
          </cell>
          <cell r="V19" t="str">
            <v xml:space="preserve"> </v>
          </cell>
          <cell r="W19">
            <v>0</v>
          </cell>
        </row>
        <row r="20">
          <cell r="O20" t="str">
            <v>IL</v>
          </cell>
          <cell r="P20">
            <v>1.9E-2</v>
          </cell>
          <cell r="Q20">
            <v>2.1296328581163544E-2</v>
          </cell>
          <cell r="R20">
            <v>5.2000000000000032E-2</v>
          </cell>
          <cell r="S20" t="str">
            <v xml:space="preserve"> </v>
          </cell>
          <cell r="T20">
            <v>0</v>
          </cell>
          <cell r="U20">
            <v>0</v>
          </cell>
          <cell r="V20" t="str">
            <v xml:space="preserve"> </v>
          </cell>
          <cell r="W20">
            <v>2.64E-2</v>
          </cell>
        </row>
        <row r="21">
          <cell r="O21" t="str">
            <v>IN</v>
          </cell>
          <cell r="P21">
            <v>2.53E-2</v>
          </cell>
          <cell r="Q21">
            <v>0</v>
          </cell>
          <cell r="R21">
            <v>1.6248868132273248E-2</v>
          </cell>
          <cell r="S21" t="str">
            <v xml:space="preserve"> </v>
          </cell>
          <cell r="T21">
            <v>0</v>
          </cell>
          <cell r="U21">
            <v>0</v>
          </cell>
          <cell r="V21" t="str">
            <v xml:space="preserve"> </v>
          </cell>
          <cell r="W21">
            <v>3.2300000000000002E-2</v>
          </cell>
        </row>
        <row r="22">
          <cell r="O22" t="str">
            <v>IA</v>
          </cell>
          <cell r="P22">
            <v>2.24E-2</v>
          </cell>
          <cell r="Q22">
            <v>0.03</v>
          </cell>
          <cell r="R22">
            <v>0</v>
          </cell>
          <cell r="S22" t="str">
            <v xml:space="preserve"> </v>
          </cell>
          <cell r="T22" t="str">
            <v xml:space="preserve"> </v>
          </cell>
          <cell r="U22">
            <v>4.9700000000000001E-2</v>
          </cell>
          <cell r="V22" t="str">
            <v xml:space="preserve"> </v>
          </cell>
          <cell r="W22" t="str">
            <v xml:space="preserve"> </v>
          </cell>
        </row>
        <row r="23">
          <cell r="O23" t="str">
            <v>KS</v>
          </cell>
          <cell r="P23">
            <v>2.6700000000000002E-2</v>
          </cell>
          <cell r="Q23">
            <v>2.3300000000000001E-2</v>
          </cell>
          <cell r="S23">
            <v>2.6800000000000001E-2</v>
          </cell>
          <cell r="T23" t="str">
            <v xml:space="preserve"> </v>
          </cell>
          <cell r="U23">
            <v>0.04</v>
          </cell>
          <cell r="V23" t="str">
            <v xml:space="preserve"> </v>
          </cell>
          <cell r="W23" t="str">
            <v xml:space="preserve"> </v>
          </cell>
        </row>
        <row r="24">
          <cell r="O24" t="str">
            <v>KY</v>
          </cell>
          <cell r="P24">
            <v>4.53E-2</v>
          </cell>
          <cell r="Q24">
            <v>0</v>
          </cell>
          <cell r="R24">
            <v>4.8000000000000001E-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O25" t="str">
            <v>LA</v>
          </cell>
          <cell r="P25">
            <v>2.12E-2</v>
          </cell>
          <cell r="Q25">
            <v>0</v>
          </cell>
          <cell r="R25">
            <v>0</v>
          </cell>
          <cell r="S25">
            <v>0</v>
          </cell>
          <cell r="T25" t="str">
            <v xml:space="preserve"> </v>
          </cell>
          <cell r="U25">
            <v>1.2800000000000001E-2</v>
          </cell>
          <cell r="V25">
            <v>0</v>
          </cell>
          <cell r="W25" t="str">
            <v xml:space="preserve"> </v>
          </cell>
        </row>
        <row r="26">
          <cell r="O26" t="str">
            <v>ME</v>
          </cell>
          <cell r="P26">
            <v>1.21E-2</v>
          </cell>
          <cell r="Q26">
            <v>1.0999999999999999E-2</v>
          </cell>
          <cell r="R26">
            <v>1.6199999999999999E-2</v>
          </cell>
          <cell r="T26">
            <v>2.0500000000000001E-2</v>
          </cell>
          <cell r="U26">
            <v>0</v>
          </cell>
          <cell r="V26" t="str">
            <v xml:space="preserve"> </v>
          </cell>
          <cell r="W26">
            <v>0</v>
          </cell>
        </row>
        <row r="27">
          <cell r="O27" t="str">
            <v>MD</v>
          </cell>
          <cell r="P27">
            <v>0</v>
          </cell>
          <cell r="Q27">
            <v>0</v>
          </cell>
          <cell r="R27">
            <v>2.2200000000000001E-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O28" t="str">
            <v>MA</v>
          </cell>
          <cell r="Q28">
            <v>0</v>
          </cell>
          <cell r="R28">
            <v>4.8099999999999997E-2</v>
          </cell>
          <cell r="S28">
            <v>0</v>
          </cell>
          <cell r="T28">
            <v>5.1400000000000001E-2</v>
          </cell>
          <cell r="U28">
            <v>0</v>
          </cell>
          <cell r="V28">
            <v>0</v>
          </cell>
          <cell r="W28">
            <v>0</v>
          </cell>
        </row>
        <row r="29">
          <cell r="O29" t="str">
            <v>MI</v>
          </cell>
          <cell r="P29">
            <v>2.1299999999999999E-2</v>
          </cell>
          <cell r="Q29">
            <v>0</v>
          </cell>
          <cell r="R29">
            <v>1.9400000000000001E-2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8.2000000000000003E-2</v>
          </cell>
        </row>
        <row r="30">
          <cell r="O30" t="str">
            <v>MN</v>
          </cell>
          <cell r="P30">
            <v>3.6700000000000003E-2</v>
          </cell>
          <cell r="Q30">
            <v>0</v>
          </cell>
          <cell r="R30">
            <v>2.7300000000000001E-2</v>
          </cell>
          <cell r="S30">
            <v>3.1800000000000002E-2</v>
          </cell>
          <cell r="T30" t="str">
            <v xml:space="preserve"> </v>
          </cell>
          <cell r="U30">
            <v>5.2200000000000003E-2</v>
          </cell>
          <cell r="V30" t="str">
            <v xml:space="preserve"> </v>
          </cell>
          <cell r="W30" t="str">
            <v xml:space="preserve"> </v>
          </cell>
        </row>
        <row r="31">
          <cell r="O31" t="str">
            <v>MS</v>
          </cell>
          <cell r="P31">
            <v>2.93E-2</v>
          </cell>
          <cell r="Q31">
            <v>0</v>
          </cell>
          <cell r="R31">
            <v>2.7E-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O32" t="str">
            <v>MO</v>
          </cell>
          <cell r="P32">
            <v>2.9000000000000001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O33" t="str">
            <v>MT</v>
          </cell>
          <cell r="P33">
            <v>0</v>
          </cell>
          <cell r="Q33">
            <v>0</v>
          </cell>
          <cell r="R33">
            <v>0</v>
          </cell>
          <cell r="S33">
            <v>2.7799999999999998E-2</v>
          </cell>
          <cell r="T33">
            <v>0</v>
          </cell>
          <cell r="U33">
            <v>0</v>
          </cell>
          <cell r="V33">
            <v>0</v>
          </cell>
          <cell r="W33">
            <v>2.7799999999999998E-2</v>
          </cell>
        </row>
        <row r="34">
          <cell r="O34" t="str">
            <v>NE</v>
          </cell>
          <cell r="P34">
            <v>1.8200000000000001E-2</v>
          </cell>
          <cell r="Q34">
            <v>0</v>
          </cell>
          <cell r="R34">
            <v>5.3999999999999999E-2</v>
          </cell>
          <cell r="S34">
            <v>1.6E-2</v>
          </cell>
          <cell r="T34" t="str">
            <v xml:space="preserve"> </v>
          </cell>
          <cell r="U34">
            <v>2.1499999999999998E-2</v>
          </cell>
          <cell r="V34" t="str">
            <v xml:space="preserve"> </v>
          </cell>
          <cell r="W34">
            <v>5.3999999999999999E-2</v>
          </cell>
        </row>
        <row r="35">
          <cell r="O35" t="str">
            <v>NV</v>
          </cell>
          <cell r="P35">
            <v>2.9899999999999999E-2</v>
          </cell>
          <cell r="Q35">
            <v>0</v>
          </cell>
          <cell r="R35">
            <v>0</v>
          </cell>
          <cell r="S35">
            <v>4.9399999999999999E-2</v>
          </cell>
          <cell r="T35">
            <v>0</v>
          </cell>
          <cell r="U35">
            <v>0</v>
          </cell>
          <cell r="V35" t="str">
            <v xml:space="preserve"> </v>
          </cell>
          <cell r="W35">
            <v>2.7699999999999999E-2</v>
          </cell>
        </row>
        <row r="36">
          <cell r="O36" t="str">
            <v>NH</v>
          </cell>
          <cell r="Q36">
            <v>0</v>
          </cell>
          <cell r="R36">
            <v>9.2999999999999992E-3</v>
          </cell>
          <cell r="S36">
            <v>0</v>
          </cell>
          <cell r="T36">
            <v>3.44E-2</v>
          </cell>
          <cell r="U36">
            <v>0</v>
          </cell>
          <cell r="V36">
            <v>0</v>
          </cell>
          <cell r="W36">
            <v>0</v>
          </cell>
        </row>
        <row r="37">
          <cell r="O37" t="str">
            <v>NJ</v>
          </cell>
          <cell r="P37">
            <v>3.399999999999985E-2</v>
          </cell>
          <cell r="Q37">
            <v>0</v>
          </cell>
          <cell r="R37">
            <v>6.3E-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O38" t="str">
            <v>NM</v>
          </cell>
          <cell r="P38">
            <v>0</v>
          </cell>
          <cell r="Q38">
            <v>0</v>
          </cell>
          <cell r="R38">
            <v>0</v>
          </cell>
          <cell r="S38">
            <v>4.4200000000000003E-2</v>
          </cell>
          <cell r="T38" t="str">
            <v xml:space="preserve"> </v>
          </cell>
          <cell r="U38">
            <v>1.8700000000000001E-2</v>
          </cell>
          <cell r="V38" t="str">
            <v xml:space="preserve"> </v>
          </cell>
          <cell r="W38" t="str">
            <v xml:space="preserve"> </v>
          </cell>
        </row>
        <row r="39">
          <cell r="O39" t="str">
            <v>NY</v>
          </cell>
          <cell r="P39" t="str">
            <v xml:space="preserve"> </v>
          </cell>
          <cell r="Q39">
            <v>0</v>
          </cell>
          <cell r="R39">
            <v>3.2578874194999038E-2</v>
          </cell>
          <cell r="S39" t="str">
            <v xml:space="preserve"> </v>
          </cell>
          <cell r="T39">
            <v>0</v>
          </cell>
          <cell r="U39">
            <v>0</v>
          </cell>
          <cell r="V39" t="str">
            <v xml:space="preserve"> </v>
          </cell>
          <cell r="W39">
            <v>0</v>
          </cell>
        </row>
        <row r="40">
          <cell r="O40" t="str">
            <v>NC</v>
          </cell>
          <cell r="P40">
            <v>2.24E-2</v>
          </cell>
          <cell r="Q40">
            <v>0</v>
          </cell>
          <cell r="R40">
            <v>9.6000000000000234E-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O41" t="str">
            <v>ND</v>
          </cell>
          <cell r="P41">
            <v>4.6199999999999998E-2</v>
          </cell>
          <cell r="Q41">
            <v>0</v>
          </cell>
          <cell r="R41">
            <v>0</v>
          </cell>
          <cell r="S41" t="str">
            <v xml:space="preserve"> </v>
          </cell>
          <cell r="T41" t="str">
            <v xml:space="preserve"> </v>
          </cell>
          <cell r="U41">
            <v>3.4700000000000002E-2</v>
          </cell>
          <cell r="V41" t="str">
            <v xml:space="preserve"> </v>
          </cell>
          <cell r="W41" t="str">
            <v xml:space="preserve"> </v>
          </cell>
        </row>
        <row r="42">
          <cell r="O42" t="str">
            <v>OH</v>
          </cell>
          <cell r="P42">
            <v>2.5399999999999999E-2</v>
          </cell>
          <cell r="Q42">
            <v>0</v>
          </cell>
          <cell r="R42">
            <v>3.6999999999999998E-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O43" t="str">
            <v>OK</v>
          </cell>
          <cell r="P43">
            <v>4.0850732305061158E-3</v>
          </cell>
          <cell r="Q43">
            <v>0</v>
          </cell>
          <cell r="R43">
            <v>0</v>
          </cell>
          <cell r="S43">
            <v>0</v>
          </cell>
          <cell r="T43" t="str">
            <v xml:space="preserve"> </v>
          </cell>
          <cell r="U43">
            <v>3.8000000000005384E-2</v>
          </cell>
          <cell r="V43">
            <v>0</v>
          </cell>
          <cell r="W43">
            <v>9.7999999999999997E-3</v>
          </cell>
        </row>
        <row r="44">
          <cell r="O44" t="str">
            <v>OR</v>
          </cell>
          <cell r="Q44">
            <v>0</v>
          </cell>
          <cell r="R44">
            <v>0</v>
          </cell>
          <cell r="S44">
            <v>2.1000000000000681E-2</v>
          </cell>
          <cell r="T44">
            <v>0</v>
          </cell>
          <cell r="U44">
            <v>0</v>
          </cell>
          <cell r="V44" t="str">
            <v xml:space="preserve"> </v>
          </cell>
          <cell r="W44">
            <v>0</v>
          </cell>
        </row>
        <row r="45">
          <cell r="O45" t="str">
            <v>PA</v>
          </cell>
          <cell r="Q45">
            <v>3.6799999999999999E-2</v>
          </cell>
          <cell r="R45">
            <v>4.0576387606311992E-2</v>
          </cell>
          <cell r="S45" t="str">
            <v xml:space="preserve"> </v>
          </cell>
          <cell r="T45">
            <v>0</v>
          </cell>
          <cell r="U45">
            <v>0</v>
          </cell>
          <cell r="V45" t="str">
            <v xml:space="preserve"> </v>
          </cell>
          <cell r="W45">
            <v>0</v>
          </cell>
        </row>
        <row r="46">
          <cell r="O46" t="str">
            <v>RI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.7399999999999999E-2</v>
          </cell>
          <cell r="U46">
            <v>0</v>
          </cell>
          <cell r="V46">
            <v>0</v>
          </cell>
          <cell r="W46">
            <v>0</v>
          </cell>
        </row>
        <row r="47">
          <cell r="O47" t="str">
            <v>SC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O48" t="str">
            <v>SD</v>
          </cell>
          <cell r="P48">
            <v>6.2399999999999997E-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O49" t="str">
            <v>TN</v>
          </cell>
          <cell r="P49">
            <v>3.49E-2</v>
          </cell>
          <cell r="Q49">
            <v>0</v>
          </cell>
          <cell r="R49">
            <v>4.2900000000000001E-2</v>
          </cell>
          <cell r="S49" t="str">
            <v xml:space="preserve"> </v>
          </cell>
          <cell r="T49">
            <v>0</v>
          </cell>
          <cell r="U49">
            <v>0</v>
          </cell>
          <cell r="V49" t="str">
            <v xml:space="preserve"> </v>
          </cell>
          <cell r="W49">
            <v>0</v>
          </cell>
        </row>
        <row r="50">
          <cell r="O50" t="str">
            <v>TX</v>
          </cell>
          <cell r="P50">
            <v>1.5599999999999999E-2</v>
          </cell>
          <cell r="Q50">
            <v>4.4600000000000001E-2</v>
          </cell>
          <cell r="R50">
            <v>0</v>
          </cell>
          <cell r="S50">
            <v>1.0699999999999999E-2</v>
          </cell>
          <cell r="T50" t="str">
            <v xml:space="preserve"> </v>
          </cell>
          <cell r="U50">
            <v>2.3800000000000002E-2</v>
          </cell>
          <cell r="V50" t="str">
            <v xml:space="preserve"> </v>
          </cell>
          <cell r="W50">
            <v>4.4600000000000001E-2</v>
          </cell>
        </row>
        <row r="51">
          <cell r="O51" t="str">
            <v>UT</v>
          </cell>
          <cell r="P51">
            <v>2.92E-2</v>
          </cell>
          <cell r="Q51">
            <v>0</v>
          </cell>
          <cell r="R51" t="str">
            <v xml:space="preserve"> </v>
          </cell>
          <cell r="S51">
            <v>1.5299999999999999E-2</v>
          </cell>
          <cell r="T51" t="str">
            <v xml:space="preserve"> </v>
          </cell>
          <cell r="U51">
            <v>2.0000000000000013E-3</v>
          </cell>
          <cell r="V51" t="str">
            <v xml:space="preserve"> </v>
          </cell>
          <cell r="W51">
            <v>1.78E-2</v>
          </cell>
        </row>
        <row r="52">
          <cell r="O52" t="str">
            <v>VT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.0899999999999998E-2</v>
          </cell>
          <cell r="U52">
            <v>0</v>
          </cell>
          <cell r="V52">
            <v>0</v>
          </cell>
          <cell r="W52">
            <v>0</v>
          </cell>
        </row>
        <row r="53">
          <cell r="O53" t="str">
            <v>VA</v>
          </cell>
          <cell r="P53">
            <v>1.7500000000000002E-2</v>
          </cell>
          <cell r="Q53">
            <v>0</v>
          </cell>
          <cell r="R53">
            <v>3.2552215132693713E-2</v>
          </cell>
          <cell r="S53">
            <v>0</v>
          </cell>
          <cell r="T53">
            <v>0</v>
          </cell>
          <cell r="U53">
            <v>0.05</v>
          </cell>
          <cell r="V53">
            <v>0</v>
          </cell>
          <cell r="W53">
            <v>0</v>
          </cell>
        </row>
        <row r="54">
          <cell r="O54" t="str">
            <v>WA</v>
          </cell>
          <cell r="P54">
            <v>3.3500000000000002E-2</v>
          </cell>
          <cell r="Q54">
            <v>0</v>
          </cell>
          <cell r="R54">
            <v>0</v>
          </cell>
          <cell r="S54">
            <v>5.0799999999996875E-2</v>
          </cell>
          <cell r="T54" t="str">
            <v xml:space="preserve"> </v>
          </cell>
          <cell r="U54" t="str">
            <v xml:space="preserve"> </v>
          </cell>
          <cell r="V54" t="str">
            <v xml:space="preserve"> </v>
          </cell>
          <cell r="W54" t="str">
            <v xml:space="preserve"> </v>
          </cell>
        </row>
        <row r="55">
          <cell r="O55" t="str">
            <v>WV</v>
          </cell>
          <cell r="P55">
            <v>1.7517780863106926E-2</v>
          </cell>
          <cell r="Q55">
            <v>0</v>
          </cell>
          <cell r="R55">
            <v>1.500000000000001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O56" t="str">
            <v>WI</v>
          </cell>
          <cell r="P56">
            <v>3.867941129301776E-2</v>
          </cell>
          <cell r="Q56">
            <v>0</v>
          </cell>
          <cell r="R56" t="str">
            <v xml:space="preserve"> </v>
          </cell>
          <cell r="S56" t="str">
            <v xml:space="preserve"> </v>
          </cell>
          <cell r="T56" t="str">
            <v xml:space="preserve"> </v>
          </cell>
          <cell r="U56" t="str">
            <v xml:space="preserve"> </v>
          </cell>
          <cell r="V56" t="str">
            <v xml:space="preserve"> </v>
          </cell>
          <cell r="W56" t="str">
            <v xml:space="preserve"> </v>
          </cell>
        </row>
        <row r="57">
          <cell r="O57" t="str">
            <v>WY</v>
          </cell>
          <cell r="P57">
            <v>0</v>
          </cell>
          <cell r="Q57">
            <v>0</v>
          </cell>
          <cell r="R57">
            <v>0</v>
          </cell>
          <cell r="S57">
            <v>4.4999999999999998E-2</v>
          </cell>
          <cell r="T57" t="str">
            <v xml:space="preserve"> </v>
          </cell>
          <cell r="U57">
            <v>3.9190170721975254E-2</v>
          </cell>
          <cell r="V57" t="str">
            <v xml:space="preserve"> </v>
          </cell>
          <cell r="W57" t="str">
            <v xml:space="preserve"> </v>
          </cell>
        </row>
      </sheetData>
      <sheetData sheetId="12">
        <row r="109">
          <cell r="H109">
            <v>1</v>
          </cell>
          <cell r="I109">
            <v>2</v>
          </cell>
          <cell r="J109">
            <v>3</v>
          </cell>
          <cell r="K109">
            <v>4</v>
          </cell>
          <cell r="L109">
            <v>5</v>
          </cell>
          <cell r="M109">
            <v>6</v>
          </cell>
          <cell r="N109">
            <v>7</v>
          </cell>
          <cell r="O109">
            <v>8</v>
          </cell>
          <cell r="P109">
            <v>9</v>
          </cell>
          <cell r="Q109">
            <v>10</v>
          </cell>
          <cell r="R109">
            <v>11</v>
          </cell>
          <cell r="S109">
            <v>12</v>
          </cell>
          <cell r="T109">
            <v>13</v>
          </cell>
          <cell r="U109">
            <v>14</v>
          </cell>
          <cell r="V109">
            <v>15</v>
          </cell>
          <cell r="W109">
            <v>16</v>
          </cell>
          <cell r="X109">
            <v>17</v>
          </cell>
          <cell r="Y109">
            <v>18</v>
          </cell>
          <cell r="Z109">
            <v>19</v>
          </cell>
          <cell r="AA109">
            <v>20</v>
          </cell>
          <cell r="AB109">
            <v>21</v>
          </cell>
          <cell r="AC109">
            <v>22</v>
          </cell>
          <cell r="AD109">
            <v>23</v>
          </cell>
          <cell r="AE109">
            <v>24</v>
          </cell>
          <cell r="AF109">
            <v>25</v>
          </cell>
        </row>
        <row r="110">
          <cell r="H110" t="str">
            <v>AL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H111" t="str">
            <v>AK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H112" t="str">
            <v>AZ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H113" t="str">
            <v>AR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H114" t="str">
            <v>CA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H115" t="str">
            <v>CO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H116" t="str">
            <v>CT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H117" t="str">
            <v>DE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H118" t="str">
            <v>FL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H119" t="str">
            <v>GA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H120" t="str">
            <v>HI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H121" t="str">
            <v>ID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H122" t="str">
            <v>IL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H123" t="str">
            <v>IN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H124" t="str">
            <v>IA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H125" t="str">
            <v>KS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H126" t="str">
            <v>KY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H127" t="str">
            <v>LA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H128" t="str">
            <v>ME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H129" t="str">
            <v>M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H130" t="str">
            <v>MA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 t="str">
            <v>MI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 t="str">
            <v>MN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 t="str">
            <v>MS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H134" t="str">
            <v>M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H135" t="str">
            <v>M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H136" t="str">
            <v>NE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 t="str">
            <v>NV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H138" t="str">
            <v>NH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H139" t="str">
            <v>NJ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 t="str">
            <v>NM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H141" t="str">
            <v>NY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H142" t="str">
            <v>NC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 t="str">
            <v>ND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H144" t="str">
            <v>O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H145" t="str">
            <v>OK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H146" t="str">
            <v>OR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H147" t="str">
            <v>PA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H148" t="str">
            <v>RI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H149" t="str">
            <v>SC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H150" t="str">
            <v>SD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H151" t="str">
            <v>TN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H152" t="str">
            <v>TX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H153" t="str">
            <v>UT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H154" t="str">
            <v>VT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H155" t="str">
            <v>VA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H156" t="str">
            <v>WA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H157" t="str">
            <v>WV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H158" t="str">
            <v>WI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H159" t="str">
            <v>WY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H160" t="str">
            <v>CAN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0</v>
          </cell>
          <cell r="AE160">
            <v>0</v>
          </cell>
          <cell r="AF160">
            <v>0</v>
          </cell>
        </row>
      </sheetData>
      <sheetData sheetId="13"/>
      <sheetData sheetId="14"/>
      <sheetData sheetId="15"/>
      <sheetData sheetId="16"/>
      <sheetData sheetId="17">
        <row r="8">
          <cell r="O8">
            <v>654</v>
          </cell>
          <cell r="P8">
            <v>656</v>
          </cell>
          <cell r="Q8">
            <v>675</v>
          </cell>
          <cell r="R8">
            <v>951</v>
          </cell>
          <cell r="S8">
            <v>953</v>
          </cell>
          <cell r="T8">
            <v>3724</v>
          </cell>
          <cell r="U8">
            <v>5183</v>
          </cell>
          <cell r="V8">
            <v>5190</v>
          </cell>
          <cell r="W8">
            <v>5213</v>
          </cell>
          <cell r="X8">
            <v>5221</v>
          </cell>
          <cell r="Y8">
            <v>5606</v>
          </cell>
          <cell r="Z8">
            <v>6325</v>
          </cell>
          <cell r="AA8">
            <v>7538</v>
          </cell>
          <cell r="AB8">
            <v>7539</v>
          </cell>
          <cell r="AC8">
            <v>7601</v>
          </cell>
          <cell r="AD8">
            <v>7605</v>
          </cell>
          <cell r="AE8">
            <v>7611</v>
          </cell>
          <cell r="AF8">
            <v>7720</v>
          </cell>
          <cell r="AG8">
            <v>8227</v>
          </cell>
          <cell r="AH8">
            <v>8742</v>
          </cell>
          <cell r="AI8">
            <v>8810</v>
          </cell>
          <cell r="AJ8" t="str">
            <v>G/L</v>
          </cell>
        </row>
        <row r="9">
          <cell r="N9">
            <v>1</v>
          </cell>
          <cell r="O9">
            <v>2</v>
          </cell>
          <cell r="P9">
            <v>3</v>
          </cell>
          <cell r="Q9">
            <v>4</v>
          </cell>
          <cell r="R9">
            <v>5</v>
          </cell>
          <cell r="S9">
            <v>6</v>
          </cell>
          <cell r="T9">
            <v>7</v>
          </cell>
          <cell r="U9">
            <v>8</v>
          </cell>
          <cell r="V9">
            <v>9</v>
          </cell>
          <cell r="W9">
            <v>10</v>
          </cell>
          <cell r="X9">
            <v>11</v>
          </cell>
          <cell r="Y9">
            <v>12</v>
          </cell>
          <cell r="Z9">
            <v>13</v>
          </cell>
          <cell r="AA9">
            <v>14</v>
          </cell>
          <cell r="AB9">
            <v>15</v>
          </cell>
          <cell r="AC9">
            <v>16</v>
          </cell>
          <cell r="AD9">
            <v>17</v>
          </cell>
          <cell r="AE9">
            <v>18</v>
          </cell>
          <cell r="AF9">
            <v>19</v>
          </cell>
          <cell r="AG9">
            <v>20</v>
          </cell>
          <cell r="AH9">
            <v>21</v>
          </cell>
          <cell r="AI9">
            <v>22</v>
          </cell>
          <cell r="AJ9">
            <v>23</v>
          </cell>
        </row>
        <row r="10">
          <cell r="O10">
            <v>654</v>
          </cell>
          <cell r="P10">
            <v>656</v>
          </cell>
          <cell r="Q10">
            <v>675</v>
          </cell>
          <cell r="R10">
            <v>951</v>
          </cell>
          <cell r="S10">
            <v>953</v>
          </cell>
          <cell r="T10">
            <v>3724</v>
          </cell>
          <cell r="U10">
            <v>5183</v>
          </cell>
          <cell r="V10">
            <v>5190</v>
          </cell>
          <cell r="W10">
            <v>5213</v>
          </cell>
          <cell r="X10">
            <v>5221</v>
          </cell>
          <cell r="Y10">
            <v>5606</v>
          </cell>
          <cell r="Z10">
            <v>6325</v>
          </cell>
          <cell r="AA10">
            <v>7538</v>
          </cell>
          <cell r="AB10">
            <v>7539</v>
          </cell>
          <cell r="AC10">
            <v>7601</v>
          </cell>
          <cell r="AD10">
            <v>7605</v>
          </cell>
          <cell r="AE10">
            <v>7611</v>
          </cell>
          <cell r="AF10">
            <v>7720</v>
          </cell>
          <cell r="AG10">
            <v>8227</v>
          </cell>
          <cell r="AH10">
            <v>8742</v>
          </cell>
          <cell r="AI10">
            <v>8810</v>
          </cell>
          <cell r="AJ10" t="str">
            <v>G/L</v>
          </cell>
        </row>
        <row r="11">
          <cell r="N11" t="str">
            <v>AL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.89</v>
          </cell>
          <cell r="U11">
            <v>4.33</v>
          </cell>
          <cell r="V11">
            <v>4.2699999999999996</v>
          </cell>
          <cell r="W11">
            <v>5.98</v>
          </cell>
          <cell r="X11">
            <v>4.42</v>
          </cell>
          <cell r="Y11">
            <v>2.44</v>
          </cell>
          <cell r="Z11">
            <v>8.9700000000000006</v>
          </cell>
          <cell r="AA11">
            <v>12.8</v>
          </cell>
          <cell r="AB11">
            <v>2.76</v>
          </cell>
          <cell r="AC11">
            <v>14.05</v>
          </cell>
          <cell r="AD11">
            <v>2.84</v>
          </cell>
          <cell r="AE11">
            <v>5.64</v>
          </cell>
          <cell r="AF11">
            <v>0</v>
          </cell>
          <cell r="AG11">
            <v>7.44</v>
          </cell>
          <cell r="AH11">
            <v>0.63</v>
          </cell>
          <cell r="AI11">
            <v>0.32</v>
          </cell>
          <cell r="AJ11">
            <v>0</v>
          </cell>
        </row>
        <row r="12">
          <cell r="N12" t="str">
            <v>AR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.68</v>
          </cell>
          <cell r="U12">
            <v>2.09</v>
          </cell>
          <cell r="V12">
            <v>1.99</v>
          </cell>
          <cell r="W12">
            <v>4.08</v>
          </cell>
          <cell r="X12">
            <v>2.97</v>
          </cell>
          <cell r="Y12">
            <v>1.23</v>
          </cell>
          <cell r="Z12">
            <v>3.26</v>
          </cell>
          <cell r="AA12">
            <v>6.94</v>
          </cell>
          <cell r="AB12">
            <v>2.84</v>
          </cell>
          <cell r="AC12">
            <v>6.38</v>
          </cell>
          <cell r="AD12">
            <v>1.93</v>
          </cell>
          <cell r="AE12">
            <v>3.32</v>
          </cell>
          <cell r="AF12">
            <v>0</v>
          </cell>
          <cell r="AG12">
            <v>2.42</v>
          </cell>
          <cell r="AH12">
            <v>0.28999999999999998</v>
          </cell>
          <cell r="AI12">
            <v>0.14000000000000001</v>
          </cell>
          <cell r="AJ12">
            <v>0</v>
          </cell>
        </row>
        <row r="13">
          <cell r="N13" t="str">
            <v>AZ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.96</v>
          </cell>
          <cell r="U13">
            <v>0</v>
          </cell>
          <cell r="V13">
            <v>2.86</v>
          </cell>
          <cell r="W13">
            <v>4.5</v>
          </cell>
          <cell r="X13">
            <v>2.35</v>
          </cell>
          <cell r="Y13">
            <v>1.1399999999999999</v>
          </cell>
          <cell r="Z13">
            <v>3.15</v>
          </cell>
          <cell r="AA13">
            <v>4.68</v>
          </cell>
          <cell r="AB13">
            <v>0</v>
          </cell>
          <cell r="AC13">
            <v>0</v>
          </cell>
          <cell r="AD13">
            <v>1.65</v>
          </cell>
          <cell r="AE13">
            <v>0</v>
          </cell>
          <cell r="AF13">
            <v>0</v>
          </cell>
          <cell r="AG13">
            <v>4.32</v>
          </cell>
          <cell r="AH13">
            <v>0.3</v>
          </cell>
          <cell r="AI13">
            <v>0.17</v>
          </cell>
          <cell r="AJ13">
            <v>0</v>
          </cell>
        </row>
        <row r="14">
          <cell r="N14" t="str">
            <v>CA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5.85</v>
          </cell>
          <cell r="U14">
            <v>7.47</v>
          </cell>
          <cell r="V14">
            <v>4.6900000000000004</v>
          </cell>
          <cell r="W14">
            <v>8.4700000000000006</v>
          </cell>
          <cell r="X14">
            <v>0</v>
          </cell>
          <cell r="Y14">
            <v>1.76</v>
          </cell>
          <cell r="Z14">
            <v>6.22</v>
          </cell>
          <cell r="AA14">
            <v>13.61</v>
          </cell>
          <cell r="AB14">
            <v>0</v>
          </cell>
          <cell r="AC14">
            <v>10.81</v>
          </cell>
          <cell r="AD14">
            <v>3.93</v>
          </cell>
          <cell r="AE14">
            <v>0</v>
          </cell>
          <cell r="AF14">
            <v>0</v>
          </cell>
          <cell r="AG14">
            <v>8.42</v>
          </cell>
          <cell r="AH14">
            <v>0.79</v>
          </cell>
          <cell r="AI14">
            <v>0.69</v>
          </cell>
          <cell r="AJ14">
            <v>0</v>
          </cell>
        </row>
        <row r="15">
          <cell r="N15" t="str">
            <v>CO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.87</v>
          </cell>
          <cell r="U15">
            <v>5.44</v>
          </cell>
          <cell r="V15">
            <v>3.33</v>
          </cell>
          <cell r="W15">
            <v>8.8800000000000008</v>
          </cell>
          <cell r="X15">
            <v>4.8</v>
          </cell>
          <cell r="Y15">
            <v>1.96</v>
          </cell>
          <cell r="Z15">
            <v>4.0999999999999996</v>
          </cell>
          <cell r="AA15">
            <v>15.88</v>
          </cell>
          <cell r="AB15">
            <v>0</v>
          </cell>
          <cell r="AC15">
            <v>0</v>
          </cell>
          <cell r="AD15">
            <v>2.2400000000000002</v>
          </cell>
          <cell r="AE15">
            <v>0</v>
          </cell>
          <cell r="AF15">
            <v>0</v>
          </cell>
          <cell r="AG15">
            <v>4.66</v>
          </cell>
          <cell r="AH15">
            <v>0.5</v>
          </cell>
          <cell r="AI15">
            <v>0.28999999999999998</v>
          </cell>
          <cell r="AJ15">
            <v>0</v>
          </cell>
        </row>
        <row r="16">
          <cell r="N16" t="str">
            <v>CT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6.03</v>
          </cell>
          <cell r="U16">
            <v>5.41</v>
          </cell>
          <cell r="V16">
            <v>4.22</v>
          </cell>
          <cell r="W16">
            <v>12.01</v>
          </cell>
          <cell r="X16">
            <v>6.08</v>
          </cell>
          <cell r="Y16">
            <v>2.35</v>
          </cell>
          <cell r="Z16">
            <v>6.59</v>
          </cell>
          <cell r="AA16">
            <v>13.21</v>
          </cell>
          <cell r="AB16">
            <v>1.71</v>
          </cell>
          <cell r="AC16">
            <v>10.45</v>
          </cell>
          <cell r="AD16">
            <v>3.55</v>
          </cell>
          <cell r="AE16">
            <v>4.55</v>
          </cell>
          <cell r="AF16">
            <v>0</v>
          </cell>
          <cell r="AG16">
            <v>6.23</v>
          </cell>
          <cell r="AH16">
            <v>0.39</v>
          </cell>
          <cell r="AI16">
            <v>0.23</v>
          </cell>
          <cell r="AJ16">
            <v>0</v>
          </cell>
        </row>
        <row r="17">
          <cell r="N17" t="str">
            <v>DC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4.2</v>
          </cell>
          <cell r="U17">
            <v>4.68</v>
          </cell>
          <cell r="V17">
            <v>2.81</v>
          </cell>
          <cell r="W17">
            <v>4.84</v>
          </cell>
          <cell r="X17">
            <v>4.9000000000000004</v>
          </cell>
          <cell r="Y17">
            <v>1.7</v>
          </cell>
          <cell r="Z17">
            <v>5.42</v>
          </cell>
          <cell r="AA17">
            <v>5.75</v>
          </cell>
          <cell r="AB17">
            <v>1.21</v>
          </cell>
          <cell r="AC17">
            <v>5.24</v>
          </cell>
          <cell r="AD17">
            <v>1.82</v>
          </cell>
          <cell r="AE17">
            <v>3.58</v>
          </cell>
          <cell r="AF17">
            <v>0</v>
          </cell>
          <cell r="AG17">
            <v>2.82</v>
          </cell>
          <cell r="AH17">
            <v>0.11</v>
          </cell>
          <cell r="AI17">
            <v>0.13</v>
          </cell>
          <cell r="AJ17">
            <v>0</v>
          </cell>
        </row>
        <row r="18">
          <cell r="N18" t="str">
            <v>DE</v>
          </cell>
          <cell r="O18">
            <v>8.19</v>
          </cell>
          <cell r="P18">
            <v>10.08</v>
          </cell>
          <cell r="Q18">
            <v>4.8600000000000003</v>
          </cell>
          <cell r="R18">
            <v>0.7</v>
          </cell>
          <cell r="S18">
            <v>0.47</v>
          </cell>
          <cell r="T18">
            <v>0</v>
          </cell>
          <cell r="U18">
            <v>0</v>
          </cell>
          <cell r="V18">
            <v>0</v>
          </cell>
          <cell r="W18">
            <v>8.19</v>
          </cell>
          <cell r="X18">
            <v>8.66</v>
          </cell>
          <cell r="Y18">
            <v>0</v>
          </cell>
          <cell r="Z18">
            <v>0</v>
          </cell>
          <cell r="AA18">
            <v>10.0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.77</v>
          </cell>
          <cell r="AI18">
            <v>0.51</v>
          </cell>
          <cell r="AJ18">
            <v>0</v>
          </cell>
        </row>
        <row r="19">
          <cell r="N19" t="str">
            <v>FL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.2300000000000004</v>
          </cell>
          <cell r="U19">
            <v>4.32</v>
          </cell>
          <cell r="V19">
            <v>4.08</v>
          </cell>
          <cell r="W19">
            <v>9.75</v>
          </cell>
          <cell r="X19">
            <v>4.76</v>
          </cell>
          <cell r="Y19">
            <v>1.75</v>
          </cell>
          <cell r="Z19">
            <v>4.95</v>
          </cell>
          <cell r="AA19">
            <v>8.65</v>
          </cell>
          <cell r="AB19">
            <v>1.24</v>
          </cell>
          <cell r="AC19">
            <v>0</v>
          </cell>
          <cell r="AD19">
            <v>2.56</v>
          </cell>
          <cell r="AE19">
            <v>0</v>
          </cell>
          <cell r="AF19">
            <v>0</v>
          </cell>
          <cell r="AG19">
            <v>4.6900000000000004</v>
          </cell>
          <cell r="AH19">
            <v>0.45</v>
          </cell>
          <cell r="AI19">
            <v>0.25</v>
          </cell>
          <cell r="AJ19">
            <v>0</v>
          </cell>
        </row>
        <row r="20">
          <cell r="N20" t="str">
            <v>GA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5.16</v>
          </cell>
          <cell r="U20">
            <v>4.49</v>
          </cell>
          <cell r="V20">
            <v>3.97</v>
          </cell>
          <cell r="W20">
            <v>10.19</v>
          </cell>
          <cell r="X20">
            <v>4.93</v>
          </cell>
          <cell r="Y20">
            <v>2.36</v>
          </cell>
          <cell r="Z20">
            <v>7.26</v>
          </cell>
          <cell r="AA20">
            <v>12.12</v>
          </cell>
          <cell r="AB20">
            <v>2.99</v>
          </cell>
          <cell r="AC20">
            <v>7.03</v>
          </cell>
          <cell r="AD20">
            <v>2.62</v>
          </cell>
          <cell r="AE20">
            <v>5.37</v>
          </cell>
          <cell r="AF20">
            <v>0</v>
          </cell>
          <cell r="AG20">
            <v>5.46</v>
          </cell>
          <cell r="AH20">
            <v>0.38</v>
          </cell>
          <cell r="AI20">
            <v>0.22</v>
          </cell>
          <cell r="AJ20">
            <v>0</v>
          </cell>
        </row>
        <row r="21">
          <cell r="N21" t="str">
            <v>IA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5.18</v>
          </cell>
          <cell r="U21">
            <v>3.51</v>
          </cell>
          <cell r="V21">
            <v>2.81</v>
          </cell>
          <cell r="W21">
            <v>8.14</v>
          </cell>
          <cell r="X21">
            <v>4.6500000000000004</v>
          </cell>
          <cell r="Y21">
            <v>1.82</v>
          </cell>
          <cell r="Z21">
            <v>3.54</v>
          </cell>
          <cell r="AA21">
            <v>8.58</v>
          </cell>
          <cell r="AB21">
            <v>0</v>
          </cell>
          <cell r="AC21">
            <v>8.8000000000000007</v>
          </cell>
          <cell r="AD21">
            <v>1.74</v>
          </cell>
          <cell r="AE21">
            <v>4.99</v>
          </cell>
          <cell r="AF21">
            <v>0</v>
          </cell>
          <cell r="AG21">
            <v>3.58</v>
          </cell>
          <cell r="AH21">
            <v>0.43</v>
          </cell>
          <cell r="AI21">
            <v>0.21</v>
          </cell>
          <cell r="AJ21">
            <v>0</v>
          </cell>
        </row>
        <row r="22">
          <cell r="N22" t="str">
            <v>ID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.88</v>
          </cell>
          <cell r="U22">
            <v>3.82</v>
          </cell>
          <cell r="V22">
            <v>3.06</v>
          </cell>
          <cell r="W22">
            <v>7.46</v>
          </cell>
          <cell r="X22">
            <v>4.32</v>
          </cell>
          <cell r="Y22">
            <v>1.62</v>
          </cell>
          <cell r="Z22">
            <v>5.19</v>
          </cell>
          <cell r="AA22">
            <v>6.09</v>
          </cell>
          <cell r="AB22">
            <v>0</v>
          </cell>
          <cell r="AC22">
            <v>8.09</v>
          </cell>
          <cell r="AD22">
            <v>1.92</v>
          </cell>
          <cell r="AE22">
            <v>6.07</v>
          </cell>
          <cell r="AF22">
            <v>0</v>
          </cell>
          <cell r="AG22">
            <v>3.25</v>
          </cell>
          <cell r="AH22">
            <v>0.45</v>
          </cell>
          <cell r="AI22">
            <v>0.28000000000000003</v>
          </cell>
          <cell r="AJ22">
            <v>0</v>
          </cell>
        </row>
        <row r="23">
          <cell r="N23" t="str">
            <v>IL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8.52</v>
          </cell>
          <cell r="U23">
            <v>7.31</v>
          </cell>
          <cell r="V23">
            <v>6.53</v>
          </cell>
          <cell r="W23">
            <v>19.28</v>
          </cell>
          <cell r="X23">
            <v>8.39</v>
          </cell>
          <cell r="Y23">
            <v>3</v>
          </cell>
          <cell r="Z23">
            <v>7.73</v>
          </cell>
          <cell r="AA23">
            <v>18.32</v>
          </cell>
          <cell r="AB23">
            <v>3.76</v>
          </cell>
          <cell r="AC23">
            <v>17.260000000000002</v>
          </cell>
          <cell r="AD23">
            <v>3.74</v>
          </cell>
          <cell r="AE23">
            <v>8.26</v>
          </cell>
          <cell r="AF23">
            <v>0</v>
          </cell>
          <cell r="AG23">
            <v>8.94</v>
          </cell>
          <cell r="AH23">
            <v>0.44</v>
          </cell>
          <cell r="AI23">
            <v>0.24</v>
          </cell>
          <cell r="AJ23">
            <v>0</v>
          </cell>
        </row>
        <row r="24">
          <cell r="N24" t="str">
            <v>IN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2.21</v>
          </cell>
          <cell r="U24">
            <v>1.65</v>
          </cell>
          <cell r="V24">
            <v>1.68</v>
          </cell>
          <cell r="W24">
            <v>2.94</v>
          </cell>
          <cell r="X24">
            <v>2.04</v>
          </cell>
          <cell r="Y24">
            <v>0.88</v>
          </cell>
          <cell r="Z24">
            <v>2.74</v>
          </cell>
          <cell r="AA24">
            <v>4.78</v>
          </cell>
          <cell r="AB24">
            <v>0.87</v>
          </cell>
          <cell r="AC24">
            <v>4.0999999999999996</v>
          </cell>
          <cell r="AD24">
            <v>1.18</v>
          </cell>
          <cell r="AE24">
            <v>2.5</v>
          </cell>
          <cell r="AF24">
            <v>0</v>
          </cell>
          <cell r="AG24">
            <v>2.37</v>
          </cell>
          <cell r="AH24">
            <v>0.21</v>
          </cell>
          <cell r="AI24">
            <v>0.13</v>
          </cell>
          <cell r="AJ24">
            <v>0</v>
          </cell>
        </row>
        <row r="25">
          <cell r="N25" t="str">
            <v>KS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3.13</v>
          </cell>
          <cell r="U25">
            <v>3.07</v>
          </cell>
          <cell r="V25">
            <v>2.67</v>
          </cell>
          <cell r="W25">
            <v>4.9000000000000004</v>
          </cell>
          <cell r="X25">
            <v>5.05</v>
          </cell>
          <cell r="Y25">
            <v>0.99</v>
          </cell>
          <cell r="Z25">
            <v>4.54</v>
          </cell>
          <cell r="AA25">
            <v>4.83</v>
          </cell>
          <cell r="AB25" t="e">
            <v>#REF!</v>
          </cell>
          <cell r="AC25" t="e">
            <v>#REF!</v>
          </cell>
          <cell r="AD25">
            <v>1.65</v>
          </cell>
          <cell r="AE25" t="e">
            <v>#REF!</v>
          </cell>
          <cell r="AF25">
            <v>0</v>
          </cell>
          <cell r="AG25">
            <v>3.08</v>
          </cell>
          <cell r="AH25">
            <v>0.31</v>
          </cell>
          <cell r="AI25">
            <v>0.17</v>
          </cell>
          <cell r="AJ25">
            <v>0</v>
          </cell>
        </row>
        <row r="26">
          <cell r="N26" t="str">
            <v>KY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6.36</v>
          </cell>
          <cell r="U26">
            <v>5.01</v>
          </cell>
          <cell r="V26">
            <v>4.79</v>
          </cell>
          <cell r="W26">
            <v>9.9499999999999993</v>
          </cell>
          <cell r="X26">
            <v>5.0199999999999996</v>
          </cell>
          <cell r="Y26">
            <v>1.93</v>
          </cell>
          <cell r="Z26">
            <v>5.49</v>
          </cell>
          <cell r="AA26">
            <v>10.18</v>
          </cell>
          <cell r="AB26">
            <v>2.2999999999999998</v>
          </cell>
          <cell r="AC26">
            <v>11.99</v>
          </cell>
          <cell r="AD26">
            <v>3.81</v>
          </cell>
          <cell r="AE26">
            <v>7.25</v>
          </cell>
          <cell r="AF26">
            <v>0</v>
          </cell>
          <cell r="AG26">
            <v>6.95</v>
          </cell>
          <cell r="AH26">
            <v>0.53</v>
          </cell>
          <cell r="AI26">
            <v>0.24</v>
          </cell>
          <cell r="AJ26">
            <v>0</v>
          </cell>
        </row>
        <row r="27">
          <cell r="N27" t="str">
            <v>LA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4.99</v>
          </cell>
          <cell r="U27">
            <v>3.6</v>
          </cell>
          <cell r="V27">
            <v>3.89</v>
          </cell>
          <cell r="W27">
            <v>7.78</v>
          </cell>
          <cell r="X27">
            <v>5.22</v>
          </cell>
          <cell r="Y27">
            <v>2.09</v>
          </cell>
          <cell r="Z27">
            <v>6.8</v>
          </cell>
          <cell r="AA27">
            <v>8.64</v>
          </cell>
          <cell r="AB27">
            <v>1.83</v>
          </cell>
          <cell r="AC27">
            <v>8.15</v>
          </cell>
          <cell r="AD27">
            <v>3.06</v>
          </cell>
          <cell r="AE27">
            <v>7.58</v>
          </cell>
          <cell r="AF27">
            <v>0</v>
          </cell>
          <cell r="AG27">
            <v>5.97</v>
          </cell>
          <cell r="AH27">
            <v>0.62</v>
          </cell>
          <cell r="AI27">
            <v>0.25</v>
          </cell>
          <cell r="AJ27">
            <v>0</v>
          </cell>
        </row>
        <row r="28">
          <cell r="N28" t="str">
            <v>MA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.1500000000000004</v>
          </cell>
          <cell r="U28">
            <v>2.79</v>
          </cell>
          <cell r="V28">
            <v>2.2599999999999998</v>
          </cell>
          <cell r="W28">
            <v>14.29</v>
          </cell>
          <cell r="X28">
            <v>4.7699999999999996</v>
          </cell>
          <cell r="Y28">
            <v>1.24</v>
          </cell>
          <cell r="Z28">
            <v>3.22</v>
          </cell>
          <cell r="AA28">
            <v>3.96</v>
          </cell>
          <cell r="AB28">
            <v>1.04</v>
          </cell>
          <cell r="AC28">
            <v>3.96</v>
          </cell>
          <cell r="AD28">
            <v>0</v>
          </cell>
          <cell r="AE28">
            <v>0</v>
          </cell>
          <cell r="AF28">
            <v>0</v>
          </cell>
          <cell r="AG28">
            <v>2.89</v>
          </cell>
          <cell r="AH28">
            <v>0.13</v>
          </cell>
          <cell r="AI28">
            <v>0.08</v>
          </cell>
          <cell r="AJ28">
            <v>0</v>
          </cell>
        </row>
        <row r="29">
          <cell r="N29" t="str">
            <v>MD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.38</v>
          </cell>
          <cell r="U29">
            <v>4.59</v>
          </cell>
          <cell r="V29">
            <v>3.74</v>
          </cell>
          <cell r="W29">
            <v>7.84</v>
          </cell>
          <cell r="X29">
            <v>3.95</v>
          </cell>
          <cell r="Y29">
            <v>1.89</v>
          </cell>
          <cell r="Z29">
            <v>4.63</v>
          </cell>
          <cell r="AA29">
            <v>11.77</v>
          </cell>
          <cell r="AB29">
            <v>1.03</v>
          </cell>
          <cell r="AC29">
            <v>5.38</v>
          </cell>
          <cell r="AD29">
            <v>2.14</v>
          </cell>
          <cell r="AE29">
            <v>5.17</v>
          </cell>
          <cell r="AF29">
            <v>0</v>
          </cell>
          <cell r="AG29">
            <v>4.59</v>
          </cell>
          <cell r="AH29">
            <v>0.28999999999999998</v>
          </cell>
          <cell r="AI29">
            <v>0.18</v>
          </cell>
          <cell r="AJ29">
            <v>0</v>
          </cell>
        </row>
        <row r="30">
          <cell r="N30" t="str">
            <v>ME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8.14</v>
          </cell>
          <cell r="U30">
            <v>6.22</v>
          </cell>
          <cell r="V30">
            <v>3.48</v>
          </cell>
          <cell r="W30">
            <v>13.12</v>
          </cell>
          <cell r="X30">
            <v>5.22</v>
          </cell>
          <cell r="Y30">
            <v>2.41</v>
          </cell>
          <cell r="Z30">
            <v>6.3</v>
          </cell>
          <cell r="AA30">
            <v>12.69</v>
          </cell>
          <cell r="AB30">
            <v>3.03</v>
          </cell>
          <cell r="AC30">
            <v>7.73</v>
          </cell>
          <cell r="AD30">
            <v>2.34</v>
          </cell>
          <cell r="AE30">
            <v>6.28</v>
          </cell>
          <cell r="AF30">
            <v>0</v>
          </cell>
          <cell r="AG30">
            <v>5.73</v>
          </cell>
          <cell r="AH30">
            <v>0.43</v>
          </cell>
          <cell r="AI30">
            <v>0.37</v>
          </cell>
          <cell r="AJ30">
            <v>0</v>
          </cell>
        </row>
        <row r="31">
          <cell r="N31" t="str">
            <v>MI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.9</v>
          </cell>
          <cell r="U31">
            <v>3.22</v>
          </cell>
          <cell r="V31">
            <v>2.13</v>
          </cell>
          <cell r="W31">
            <v>6.88</v>
          </cell>
          <cell r="X31">
            <v>4.1100000000000003</v>
          </cell>
          <cell r="Y31">
            <v>1.42</v>
          </cell>
          <cell r="Z31">
            <v>5.47</v>
          </cell>
          <cell r="AA31">
            <v>3.26</v>
          </cell>
          <cell r="AB31">
            <v>1.29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3.74</v>
          </cell>
          <cell r="AH31">
            <v>0.28999999999999998</v>
          </cell>
          <cell r="AI31">
            <v>0.14000000000000001</v>
          </cell>
          <cell r="AJ31">
            <v>0</v>
          </cell>
        </row>
        <row r="32">
          <cell r="N32" t="str">
            <v>MN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9.4499999999999993</v>
          </cell>
          <cell r="U32">
            <v>5.78</v>
          </cell>
          <cell r="V32">
            <v>3.98</v>
          </cell>
          <cell r="W32">
            <v>6.29</v>
          </cell>
          <cell r="X32">
            <v>8.23</v>
          </cell>
          <cell r="Y32">
            <v>2.16</v>
          </cell>
          <cell r="Z32">
            <v>10.75</v>
          </cell>
          <cell r="AA32">
            <v>14.25</v>
          </cell>
          <cell r="AB32">
            <v>2.0099999999999998</v>
          </cell>
          <cell r="AC32">
            <v>15.32</v>
          </cell>
          <cell r="AD32">
            <v>1.19</v>
          </cell>
          <cell r="AE32">
            <v>0</v>
          </cell>
          <cell r="AF32">
            <v>0</v>
          </cell>
          <cell r="AG32">
            <v>5.36</v>
          </cell>
          <cell r="AH32">
            <v>0.56000000000000005</v>
          </cell>
          <cell r="AI32">
            <v>0.2</v>
          </cell>
          <cell r="AJ32">
            <v>0</v>
          </cell>
        </row>
        <row r="33">
          <cell r="N33" t="str">
            <v>MO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5.07</v>
          </cell>
          <cell r="U33">
            <v>4.3600000000000003</v>
          </cell>
          <cell r="V33">
            <v>3.18</v>
          </cell>
          <cell r="W33">
            <v>7.71</v>
          </cell>
          <cell r="X33">
            <v>4.5</v>
          </cell>
          <cell r="Y33">
            <v>2.2200000000000002</v>
          </cell>
          <cell r="Z33">
            <v>4.5</v>
          </cell>
          <cell r="AA33">
            <v>13.17</v>
          </cell>
          <cell r="AB33">
            <v>3.66</v>
          </cell>
          <cell r="AC33">
            <v>5.89</v>
          </cell>
          <cell r="AD33">
            <v>2.89</v>
          </cell>
          <cell r="AE33">
            <v>6.02</v>
          </cell>
          <cell r="AF33">
            <v>0</v>
          </cell>
          <cell r="AG33">
            <v>4.07</v>
          </cell>
          <cell r="AH33">
            <v>0.4</v>
          </cell>
          <cell r="AI33">
            <v>0.22</v>
          </cell>
          <cell r="AJ33">
            <v>0</v>
          </cell>
        </row>
        <row r="34">
          <cell r="N34" t="str">
            <v>MS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3.83</v>
          </cell>
          <cell r="U34">
            <v>3.95</v>
          </cell>
          <cell r="V34">
            <v>2.59</v>
          </cell>
          <cell r="W34">
            <v>5.24</v>
          </cell>
          <cell r="X34">
            <v>3.47</v>
          </cell>
          <cell r="Y34">
            <v>1.89</v>
          </cell>
          <cell r="Z34">
            <v>4.7</v>
          </cell>
          <cell r="AA34">
            <v>8.14</v>
          </cell>
          <cell r="AB34">
            <v>1.45</v>
          </cell>
          <cell r="AC34">
            <v>4.5999999999999996</v>
          </cell>
          <cell r="AD34">
            <v>1.87</v>
          </cell>
          <cell r="AE34">
            <v>4.78</v>
          </cell>
          <cell r="AF34">
            <v>0</v>
          </cell>
          <cell r="AG34">
            <v>4.84</v>
          </cell>
          <cell r="AH34">
            <v>0.55000000000000004</v>
          </cell>
          <cell r="AI34">
            <v>0.28999999999999998</v>
          </cell>
          <cell r="AJ34">
            <v>0</v>
          </cell>
        </row>
        <row r="35">
          <cell r="N35" t="str">
            <v>MT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11.97</v>
          </cell>
          <cell r="U35">
            <v>9.61</v>
          </cell>
          <cell r="V35">
            <v>7.02</v>
          </cell>
          <cell r="W35">
            <v>13.57</v>
          </cell>
          <cell r="X35">
            <v>14.04</v>
          </cell>
          <cell r="Y35">
            <v>2.4</v>
          </cell>
          <cell r="Z35">
            <v>13.31</v>
          </cell>
          <cell r="AA35">
            <v>16.23</v>
          </cell>
          <cell r="AB35">
            <v>3.97</v>
          </cell>
          <cell r="AC35">
            <v>14.36</v>
          </cell>
          <cell r="AD35">
            <v>4.91</v>
          </cell>
          <cell r="AE35">
            <v>0</v>
          </cell>
          <cell r="AF35">
            <v>0</v>
          </cell>
          <cell r="AG35">
            <v>9.61</v>
          </cell>
          <cell r="AH35">
            <v>1.06</v>
          </cell>
          <cell r="AI35">
            <v>0.77</v>
          </cell>
          <cell r="AJ35">
            <v>0</v>
          </cell>
        </row>
        <row r="36">
          <cell r="N36" t="str">
            <v>NC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.12</v>
          </cell>
          <cell r="U36">
            <v>4.34</v>
          </cell>
          <cell r="V36">
            <v>5.03</v>
          </cell>
          <cell r="W36">
            <v>8.2799999999999994</v>
          </cell>
          <cell r="X36">
            <v>3.82</v>
          </cell>
          <cell r="Y36">
            <v>1.84</v>
          </cell>
          <cell r="Z36">
            <v>11.29</v>
          </cell>
          <cell r="AA36">
            <v>13.42</v>
          </cell>
          <cell r="AB36">
            <v>2.66</v>
          </cell>
          <cell r="AC36">
            <v>8.52</v>
          </cell>
          <cell r="AD36">
            <v>3.01</v>
          </cell>
          <cell r="AE36">
            <v>5.99</v>
          </cell>
          <cell r="AF36">
            <v>0</v>
          </cell>
          <cell r="AG36">
            <v>4.72</v>
          </cell>
          <cell r="AH36">
            <v>0.5</v>
          </cell>
          <cell r="AI36">
            <v>0.26</v>
          </cell>
          <cell r="AJ36">
            <v>0</v>
          </cell>
        </row>
        <row r="37">
          <cell r="N37" t="str">
            <v>NE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4.07</v>
          </cell>
          <cell r="U37">
            <v>3.64</v>
          </cell>
          <cell r="V37">
            <v>3.28</v>
          </cell>
          <cell r="W37">
            <v>8.91</v>
          </cell>
          <cell r="X37">
            <v>4.67</v>
          </cell>
          <cell r="Y37">
            <v>2.5099999999999998</v>
          </cell>
          <cell r="Z37">
            <v>4.18</v>
          </cell>
          <cell r="AA37">
            <v>10.6</v>
          </cell>
          <cell r="AB37">
            <v>2.56</v>
          </cell>
          <cell r="AC37">
            <v>4.66</v>
          </cell>
          <cell r="AD37">
            <v>2.57</v>
          </cell>
          <cell r="AE37">
            <v>5.93</v>
          </cell>
          <cell r="AF37">
            <v>0</v>
          </cell>
          <cell r="AG37">
            <v>0</v>
          </cell>
          <cell r="AH37">
            <v>0.37</v>
          </cell>
          <cell r="AI37">
            <v>0.21</v>
          </cell>
          <cell r="AJ37">
            <v>0</v>
          </cell>
        </row>
        <row r="38">
          <cell r="N38" t="str">
            <v>NH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6.11</v>
          </cell>
          <cell r="U38">
            <v>5.48</v>
          </cell>
          <cell r="V38">
            <v>3.75</v>
          </cell>
          <cell r="W38">
            <v>15.27</v>
          </cell>
          <cell r="X38">
            <v>7.6</v>
          </cell>
          <cell r="Y38">
            <v>1.9</v>
          </cell>
          <cell r="Z38">
            <v>5.95</v>
          </cell>
          <cell r="AA38">
            <v>9.36</v>
          </cell>
          <cell r="AB38">
            <v>2.0699999999999998</v>
          </cell>
          <cell r="AC38">
            <v>6.71</v>
          </cell>
          <cell r="AD38">
            <v>3.38</v>
          </cell>
          <cell r="AE38">
            <v>7.68</v>
          </cell>
          <cell r="AF38">
            <v>0</v>
          </cell>
          <cell r="AG38">
            <v>0</v>
          </cell>
          <cell r="AH38">
            <v>0.42</v>
          </cell>
          <cell r="AI38">
            <v>0.26</v>
          </cell>
          <cell r="AJ38">
            <v>0</v>
          </cell>
        </row>
        <row r="39">
          <cell r="N39" t="str">
            <v>NJ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.51</v>
          </cell>
          <cell r="U39">
            <v>5.68</v>
          </cell>
          <cell r="V39">
            <v>4.33</v>
          </cell>
          <cell r="W39">
            <v>14.47</v>
          </cell>
          <cell r="X39">
            <v>0</v>
          </cell>
          <cell r="Y39">
            <v>2.29</v>
          </cell>
          <cell r="Z39">
            <v>4.74</v>
          </cell>
          <cell r="AA39">
            <v>6.29</v>
          </cell>
          <cell r="AB39">
            <v>2.85</v>
          </cell>
          <cell r="AC39">
            <v>4.62</v>
          </cell>
          <cell r="AD39">
            <v>2.98</v>
          </cell>
          <cell r="AE39">
            <v>0</v>
          </cell>
          <cell r="AF39">
            <v>0</v>
          </cell>
          <cell r="AG39">
            <v>6.63</v>
          </cell>
          <cell r="AH39">
            <v>0.51</v>
          </cell>
          <cell r="AI39">
            <v>0.24</v>
          </cell>
          <cell r="AJ39">
            <v>0</v>
          </cell>
        </row>
        <row r="40">
          <cell r="N40" t="str">
            <v>NM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4.1399999999999997</v>
          </cell>
          <cell r="U40">
            <v>3.82</v>
          </cell>
          <cell r="V40">
            <v>2.73</v>
          </cell>
          <cell r="W40">
            <v>7.82</v>
          </cell>
          <cell r="X40">
            <v>4.12</v>
          </cell>
          <cell r="Y40">
            <v>1.45</v>
          </cell>
          <cell r="Z40">
            <v>5.74</v>
          </cell>
          <cell r="AA40">
            <v>9.44</v>
          </cell>
          <cell r="AB40">
            <v>2.09</v>
          </cell>
          <cell r="AC40">
            <v>5.7</v>
          </cell>
          <cell r="AD40">
            <v>2.04</v>
          </cell>
          <cell r="AE40">
            <v>4.139999999999999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N41" t="str">
            <v>NV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.83</v>
          </cell>
          <cell r="U41">
            <v>4.45</v>
          </cell>
          <cell r="V41">
            <v>4.0999999999999996</v>
          </cell>
          <cell r="W41">
            <v>7.16</v>
          </cell>
          <cell r="X41">
            <v>4.55</v>
          </cell>
          <cell r="Y41">
            <v>2.85</v>
          </cell>
          <cell r="Z41">
            <v>7.49</v>
          </cell>
          <cell r="AA41">
            <v>6.65</v>
          </cell>
          <cell r="AB41">
            <v>3.19</v>
          </cell>
          <cell r="AC41">
            <v>4.58</v>
          </cell>
          <cell r="AD41">
            <v>3.22</v>
          </cell>
          <cell r="AE41">
            <v>6.56</v>
          </cell>
          <cell r="AF41">
            <v>0</v>
          </cell>
          <cell r="AG41">
            <v>0.33</v>
          </cell>
          <cell r="AH41">
            <v>0.63</v>
          </cell>
          <cell r="AI41">
            <v>0.45</v>
          </cell>
          <cell r="AJ41">
            <v>0</v>
          </cell>
        </row>
        <row r="42">
          <cell r="N42" t="str">
            <v>NY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6.49</v>
          </cell>
          <cell r="U42">
            <v>5.6</v>
          </cell>
          <cell r="V42">
            <v>4.66</v>
          </cell>
          <cell r="W42">
            <v>13.04</v>
          </cell>
          <cell r="X42">
            <v>9.01</v>
          </cell>
          <cell r="Y42">
            <v>3.79</v>
          </cell>
          <cell r="Z42">
            <v>5.63</v>
          </cell>
          <cell r="AA42">
            <v>10.52</v>
          </cell>
          <cell r="AB42">
            <v>1.6</v>
          </cell>
          <cell r="AC42">
            <v>10.52</v>
          </cell>
          <cell r="AD42">
            <v>0</v>
          </cell>
          <cell r="AE42">
            <v>0</v>
          </cell>
          <cell r="AF42">
            <v>0</v>
          </cell>
          <cell r="AG42">
            <v>7.96</v>
          </cell>
          <cell r="AH42">
            <v>0.39</v>
          </cell>
          <cell r="AI42">
            <v>0.24</v>
          </cell>
          <cell r="AJ42">
            <v>0</v>
          </cell>
        </row>
        <row r="43">
          <cell r="N43" t="str">
            <v>OH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4.21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4.21</v>
          </cell>
          <cell r="Z43">
            <v>0</v>
          </cell>
          <cell r="AA43">
            <v>4.21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.4</v>
          </cell>
          <cell r="AJ43">
            <v>0</v>
          </cell>
        </row>
        <row r="44">
          <cell r="N44" t="str">
            <v>OK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.54</v>
          </cell>
          <cell r="U44">
            <v>6.51</v>
          </cell>
          <cell r="V44">
            <v>5.21</v>
          </cell>
          <cell r="W44">
            <v>10.07</v>
          </cell>
          <cell r="X44">
            <v>5.57</v>
          </cell>
          <cell r="Y44">
            <v>2.0499999999999998</v>
          </cell>
          <cell r="Z44">
            <v>10.51</v>
          </cell>
          <cell r="AA44">
            <v>15.36</v>
          </cell>
          <cell r="AB44">
            <v>2.96</v>
          </cell>
          <cell r="AC44">
            <v>11.27</v>
          </cell>
          <cell r="AD44">
            <v>3.45</v>
          </cell>
          <cell r="AE44">
            <v>8</v>
          </cell>
          <cell r="AF44">
            <v>0</v>
          </cell>
          <cell r="AG44">
            <v>5.75</v>
          </cell>
          <cell r="AH44">
            <v>0.65</v>
          </cell>
          <cell r="AI44">
            <v>0.45</v>
          </cell>
          <cell r="AJ44">
            <v>0</v>
          </cell>
        </row>
        <row r="45">
          <cell r="N45" t="str">
            <v>OR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8.69</v>
          </cell>
          <cell r="U45">
            <v>3.97</v>
          </cell>
          <cell r="V45">
            <v>3.66</v>
          </cell>
          <cell r="W45">
            <v>9.99</v>
          </cell>
          <cell r="X45">
            <v>6.31</v>
          </cell>
          <cell r="Y45">
            <v>1.29</v>
          </cell>
          <cell r="Z45">
            <v>8.0299999999999994</v>
          </cell>
          <cell r="AA45">
            <v>12.33</v>
          </cell>
          <cell r="AB45">
            <v>2.8</v>
          </cell>
          <cell r="AC45">
            <v>10.83</v>
          </cell>
          <cell r="AD45">
            <v>3.38</v>
          </cell>
          <cell r="AE45">
            <v>0</v>
          </cell>
          <cell r="AF45">
            <v>0</v>
          </cell>
          <cell r="AG45">
            <v>4.09</v>
          </cell>
          <cell r="AH45">
            <v>0.32</v>
          </cell>
          <cell r="AI45">
            <v>0.2</v>
          </cell>
          <cell r="AJ45">
            <v>0</v>
          </cell>
        </row>
        <row r="46">
          <cell r="N46" t="str">
            <v>PA</v>
          </cell>
          <cell r="O46">
            <v>0</v>
          </cell>
          <cell r="P46">
            <v>8.76</v>
          </cell>
          <cell r="Q46">
            <v>5.8</v>
          </cell>
          <cell r="R46">
            <v>0.64</v>
          </cell>
          <cell r="S46">
            <v>0.34</v>
          </cell>
          <cell r="T46">
            <v>5.2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8.76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.34</v>
          </cell>
          <cell r="AJ46">
            <v>0</v>
          </cell>
        </row>
        <row r="47">
          <cell r="N47" t="str">
            <v>RI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.63</v>
          </cell>
          <cell r="U47">
            <v>2.91</v>
          </cell>
          <cell r="V47">
            <v>2.99</v>
          </cell>
          <cell r="W47">
            <v>8.2100000000000009</v>
          </cell>
          <cell r="X47">
            <v>7.88</v>
          </cell>
          <cell r="Y47">
            <v>1.7</v>
          </cell>
          <cell r="Z47">
            <v>3.72</v>
          </cell>
          <cell r="AA47">
            <v>6.52</v>
          </cell>
          <cell r="AB47">
            <v>1.55</v>
          </cell>
          <cell r="AC47">
            <v>6.98</v>
          </cell>
          <cell r="AD47">
            <v>2.31</v>
          </cell>
          <cell r="AE47">
            <v>4.79</v>
          </cell>
          <cell r="AF47">
            <v>0</v>
          </cell>
          <cell r="AG47">
            <v>0</v>
          </cell>
          <cell r="AH47">
            <v>0.28999999999999998</v>
          </cell>
          <cell r="AI47">
            <v>0.19</v>
          </cell>
          <cell r="AJ47">
            <v>0</v>
          </cell>
        </row>
        <row r="48">
          <cell r="N48" t="str">
            <v>SC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.38</v>
          </cell>
          <cell r="U48">
            <v>5.43</v>
          </cell>
          <cell r="V48">
            <v>5.24</v>
          </cell>
          <cell r="W48">
            <v>6.95</v>
          </cell>
          <cell r="X48">
            <v>4.25</v>
          </cell>
          <cell r="Y48">
            <v>2.13</v>
          </cell>
          <cell r="Z48">
            <v>6.2</v>
          </cell>
          <cell r="AA48">
            <v>14.4</v>
          </cell>
          <cell r="AB48">
            <v>2.02</v>
          </cell>
          <cell r="AC48">
            <v>8.99</v>
          </cell>
          <cell r="AD48">
            <v>2.4300000000000002</v>
          </cell>
          <cell r="AE48">
            <v>7.27</v>
          </cell>
          <cell r="AF48">
            <v>0</v>
          </cell>
          <cell r="AG48">
            <v>0</v>
          </cell>
          <cell r="AH48">
            <v>0.59</v>
          </cell>
          <cell r="AI48">
            <v>0.37</v>
          </cell>
          <cell r="AJ48">
            <v>0</v>
          </cell>
        </row>
        <row r="49">
          <cell r="N49" t="str">
            <v>SD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.82</v>
          </cell>
          <cell r="U49">
            <v>6.76</v>
          </cell>
          <cell r="V49">
            <v>3.18</v>
          </cell>
          <cell r="W49">
            <v>14.71</v>
          </cell>
          <cell r="X49">
            <v>5.49</v>
          </cell>
          <cell r="Y49">
            <v>4.1900000000000004</v>
          </cell>
          <cell r="Z49">
            <v>5.95</v>
          </cell>
          <cell r="AA49">
            <v>10.15</v>
          </cell>
          <cell r="AB49">
            <v>3.29</v>
          </cell>
          <cell r="AC49">
            <v>9.7200000000000006</v>
          </cell>
          <cell r="AD49">
            <v>3.09</v>
          </cell>
          <cell r="AE49">
            <v>4.91</v>
          </cell>
          <cell r="AF49">
            <v>0</v>
          </cell>
          <cell r="AG49">
            <v>0</v>
          </cell>
          <cell r="AH49">
            <v>0.93</v>
          </cell>
          <cell r="AI49">
            <v>0.27</v>
          </cell>
          <cell r="AJ49">
            <v>0</v>
          </cell>
        </row>
        <row r="50">
          <cell r="N50" t="str">
            <v>TN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6.07</v>
          </cell>
          <cell r="U50">
            <v>3.79</v>
          </cell>
          <cell r="V50">
            <v>3.53</v>
          </cell>
          <cell r="W50">
            <v>7.27</v>
          </cell>
          <cell r="X50">
            <v>3.99</v>
          </cell>
          <cell r="Y50">
            <v>1.68</v>
          </cell>
          <cell r="Z50">
            <v>4.67</v>
          </cell>
          <cell r="AA50">
            <v>9.69</v>
          </cell>
          <cell r="AB50">
            <v>2.71</v>
          </cell>
          <cell r="AC50">
            <v>6.29</v>
          </cell>
          <cell r="AD50">
            <v>1.94</v>
          </cell>
          <cell r="AE50">
            <v>0</v>
          </cell>
          <cell r="AF50">
            <v>0</v>
          </cell>
          <cell r="AG50">
            <v>3.63</v>
          </cell>
          <cell r="AH50">
            <v>0.47</v>
          </cell>
          <cell r="AI50">
            <v>0.25</v>
          </cell>
          <cell r="AJ50">
            <v>0</v>
          </cell>
        </row>
        <row r="51">
          <cell r="N51" t="str">
            <v>TX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3.78</v>
          </cell>
          <cell r="U51">
            <v>3.68</v>
          </cell>
          <cell r="V51">
            <v>3.72</v>
          </cell>
          <cell r="W51">
            <v>5.21</v>
          </cell>
          <cell r="X51">
            <v>0</v>
          </cell>
          <cell r="Y51">
            <v>1.3</v>
          </cell>
          <cell r="Z51">
            <v>6.12</v>
          </cell>
          <cell r="AA51">
            <v>11.69</v>
          </cell>
          <cell r="AB51">
            <v>1.62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2.73</v>
          </cell>
          <cell r="AH51">
            <v>0.38</v>
          </cell>
          <cell r="AI51">
            <v>0.24</v>
          </cell>
          <cell r="AJ51">
            <v>0</v>
          </cell>
        </row>
        <row r="52">
          <cell r="N52" t="str">
            <v>UT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5.9</v>
          </cell>
          <cell r="U52">
            <v>3.33</v>
          </cell>
          <cell r="V52">
            <v>2.86</v>
          </cell>
          <cell r="W52">
            <v>4.8099999999999996</v>
          </cell>
          <cell r="X52">
            <v>4.43</v>
          </cell>
          <cell r="Y52">
            <v>1.38</v>
          </cell>
          <cell r="Z52">
            <v>6.88</v>
          </cell>
          <cell r="AA52">
            <v>5.16</v>
          </cell>
          <cell r="AB52">
            <v>1.31</v>
          </cell>
          <cell r="AC52">
            <v>10.74</v>
          </cell>
          <cell r="AD52">
            <v>1.6</v>
          </cell>
          <cell r="AE52">
            <v>3.57</v>
          </cell>
          <cell r="AF52">
            <v>0</v>
          </cell>
          <cell r="AG52">
            <v>2.0499999999999998</v>
          </cell>
          <cell r="AH52">
            <v>0.37</v>
          </cell>
          <cell r="AI52">
            <v>0.17</v>
          </cell>
          <cell r="AJ52">
            <v>0</v>
          </cell>
        </row>
        <row r="53">
          <cell r="N53" t="str">
            <v>VA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.79</v>
          </cell>
          <cell r="U53">
            <v>2.7</v>
          </cell>
          <cell r="V53">
            <v>2.46</v>
          </cell>
          <cell r="W53">
            <v>4.95</v>
          </cell>
          <cell r="X53">
            <v>2.5</v>
          </cell>
          <cell r="Y53">
            <v>1.64</v>
          </cell>
          <cell r="Z53">
            <v>3.71</v>
          </cell>
          <cell r="AA53">
            <v>6.73</v>
          </cell>
          <cell r="AB53">
            <v>1.1100000000000001</v>
          </cell>
          <cell r="AC53">
            <v>5.16</v>
          </cell>
          <cell r="AD53">
            <v>1.37</v>
          </cell>
          <cell r="AE53">
            <v>3.32</v>
          </cell>
          <cell r="AF53">
            <v>0</v>
          </cell>
          <cell r="AG53">
            <v>2.97</v>
          </cell>
          <cell r="AH53">
            <v>0.23</v>
          </cell>
          <cell r="AI53">
            <v>0.11</v>
          </cell>
          <cell r="AJ53">
            <v>0</v>
          </cell>
        </row>
        <row r="54">
          <cell r="N54" t="str">
            <v>VT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4.26</v>
          </cell>
          <cell r="U54">
            <v>4.58</v>
          </cell>
          <cell r="V54">
            <v>3.2</v>
          </cell>
          <cell r="W54">
            <v>8.86</v>
          </cell>
          <cell r="X54">
            <v>4.3600000000000003</v>
          </cell>
          <cell r="Y54">
            <v>1.79</v>
          </cell>
          <cell r="Z54">
            <v>4.66</v>
          </cell>
          <cell r="AA54">
            <v>7.07</v>
          </cell>
          <cell r="AB54">
            <v>2.19</v>
          </cell>
          <cell r="AC54">
            <v>5.72</v>
          </cell>
          <cell r="AD54">
            <v>2.19</v>
          </cell>
          <cell r="AE54">
            <v>6.71</v>
          </cell>
          <cell r="AF54">
            <v>0</v>
          </cell>
          <cell r="AG54">
            <v>0</v>
          </cell>
          <cell r="AH54">
            <v>0.5</v>
          </cell>
          <cell r="AI54">
            <v>0.28999999999999998</v>
          </cell>
          <cell r="AJ54">
            <v>0</v>
          </cell>
        </row>
        <row r="55">
          <cell r="N55" t="str">
            <v>WI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6.63</v>
          </cell>
          <cell r="U55">
            <v>4.24</v>
          </cell>
          <cell r="V55">
            <v>4.2699999999999996</v>
          </cell>
          <cell r="W55">
            <v>8.0500000000000007</v>
          </cell>
          <cell r="X55">
            <v>5.74</v>
          </cell>
          <cell r="Y55">
            <v>2</v>
          </cell>
          <cell r="Z55">
            <v>5.75</v>
          </cell>
          <cell r="AA55">
            <v>12.81</v>
          </cell>
          <cell r="AB55">
            <v>1.84</v>
          </cell>
          <cell r="AC55">
            <v>10.94</v>
          </cell>
          <cell r="AD55">
            <v>3.55</v>
          </cell>
          <cell r="AE55">
            <v>0</v>
          </cell>
          <cell r="AF55">
            <v>0</v>
          </cell>
          <cell r="AG55">
            <v>6.09</v>
          </cell>
          <cell r="AH55">
            <v>0.49</v>
          </cell>
          <cell r="AI55">
            <v>0.19</v>
          </cell>
          <cell r="AJ55">
            <v>0</v>
          </cell>
        </row>
        <row r="56">
          <cell r="N56" t="str">
            <v>WV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.87</v>
          </cell>
          <cell r="Y56">
            <v>1.26</v>
          </cell>
          <cell r="Z56">
            <v>5.19</v>
          </cell>
          <cell r="AA56">
            <v>7.63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.41</v>
          </cell>
          <cell r="AI56">
            <v>0.19</v>
          </cell>
          <cell r="AJ56">
            <v>0</v>
          </cell>
        </row>
        <row r="57">
          <cell r="N57" t="str">
            <v>ND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7.26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68</v>
          </cell>
          <cell r="AJ57">
            <v>0</v>
          </cell>
        </row>
        <row r="58">
          <cell r="N58" t="str">
            <v>WA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8125</v>
          </cell>
          <cell r="U58">
            <v>0</v>
          </cell>
          <cell r="V58">
            <v>0.8125</v>
          </cell>
          <cell r="W58">
            <v>0</v>
          </cell>
          <cell r="X58">
            <v>0</v>
          </cell>
          <cell r="Y58">
            <v>0.38419999999999999</v>
          </cell>
          <cell r="Z58">
            <v>1.4794</v>
          </cell>
          <cell r="AA58">
            <v>1.9460999999999999</v>
          </cell>
          <cell r="AB58">
            <v>0</v>
          </cell>
          <cell r="AC58">
            <v>0</v>
          </cell>
          <cell r="AD58">
            <v>0</v>
          </cell>
          <cell r="AE58">
            <v>1.2987</v>
          </cell>
          <cell r="AF58">
            <v>0</v>
          </cell>
          <cell r="AG58">
            <v>0.1178</v>
          </cell>
          <cell r="AH58">
            <v>0.15529999999999999</v>
          </cell>
          <cell r="AI58">
            <v>0.1178</v>
          </cell>
          <cell r="AJ58">
            <v>0</v>
          </cell>
        </row>
        <row r="59">
          <cell r="N59" t="str">
            <v>WY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.97</v>
          </cell>
          <cell r="W59">
            <v>0</v>
          </cell>
          <cell r="X59">
            <v>0</v>
          </cell>
          <cell r="Y59">
            <v>0.34</v>
          </cell>
          <cell r="Z59">
            <v>2.17</v>
          </cell>
          <cell r="AA59">
            <v>2.1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.34</v>
          </cell>
          <cell r="AJ59">
            <v>0</v>
          </cell>
        </row>
        <row r="60">
          <cell r="N60" t="str">
            <v>AK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4.2699999999999996</v>
          </cell>
          <cell r="U60">
            <v>3.22</v>
          </cell>
          <cell r="V60">
            <v>2.92</v>
          </cell>
          <cell r="W60">
            <v>5.4</v>
          </cell>
          <cell r="X60">
            <v>4.9000000000000004</v>
          </cell>
          <cell r="Y60">
            <v>1.29</v>
          </cell>
          <cell r="Z60">
            <v>3.91</v>
          </cell>
          <cell r="AA60">
            <v>9.2899999999999991</v>
          </cell>
          <cell r="AB60">
            <v>2.71</v>
          </cell>
          <cell r="AC60">
            <v>5.17</v>
          </cell>
          <cell r="AD60">
            <v>1.92</v>
          </cell>
          <cell r="AE60">
            <v>0</v>
          </cell>
          <cell r="AF60">
            <v>0</v>
          </cell>
          <cell r="AG60">
            <v>3.52</v>
          </cell>
          <cell r="AH60">
            <v>0.63</v>
          </cell>
          <cell r="AI60">
            <v>0.43</v>
          </cell>
          <cell r="AJ60">
            <v>0</v>
          </cell>
        </row>
        <row r="76">
          <cell r="O76">
            <v>654</v>
          </cell>
          <cell r="P76">
            <v>656</v>
          </cell>
          <cell r="Q76">
            <v>675</v>
          </cell>
          <cell r="R76">
            <v>951</v>
          </cell>
          <cell r="S76">
            <v>953</v>
          </cell>
          <cell r="T76">
            <v>3724</v>
          </cell>
          <cell r="U76">
            <v>5183</v>
          </cell>
          <cell r="V76">
            <v>5190</v>
          </cell>
          <cell r="W76">
            <v>5213</v>
          </cell>
          <cell r="X76">
            <v>5221</v>
          </cell>
          <cell r="Y76">
            <v>5606</v>
          </cell>
          <cell r="Z76">
            <v>6325</v>
          </cell>
          <cell r="AA76">
            <v>7538</v>
          </cell>
          <cell r="AB76">
            <v>7539</v>
          </cell>
          <cell r="AC76">
            <v>7601</v>
          </cell>
          <cell r="AD76">
            <v>7605</v>
          </cell>
          <cell r="AE76">
            <v>7611</v>
          </cell>
          <cell r="AF76">
            <v>7720</v>
          </cell>
          <cell r="AG76">
            <v>8227</v>
          </cell>
          <cell r="AH76">
            <v>8742</v>
          </cell>
          <cell r="AI76">
            <v>8810</v>
          </cell>
          <cell r="AJ76" t="str">
            <v>G/L</v>
          </cell>
        </row>
        <row r="98">
          <cell r="O98">
            <v>654</v>
          </cell>
          <cell r="P98">
            <v>656</v>
          </cell>
          <cell r="Q98">
            <v>675</v>
          </cell>
          <cell r="R98">
            <v>951</v>
          </cell>
          <cell r="S98">
            <v>953</v>
          </cell>
          <cell r="T98">
            <v>3724</v>
          </cell>
          <cell r="U98">
            <v>5183</v>
          </cell>
          <cell r="V98">
            <v>5190</v>
          </cell>
          <cell r="W98">
            <v>5213</v>
          </cell>
          <cell r="X98">
            <v>5221</v>
          </cell>
          <cell r="Y98">
            <v>5606</v>
          </cell>
          <cell r="Z98">
            <v>6325</v>
          </cell>
          <cell r="AA98">
            <v>7538</v>
          </cell>
          <cell r="AB98">
            <v>7539</v>
          </cell>
          <cell r="AC98">
            <v>7601</v>
          </cell>
          <cell r="AD98">
            <v>7605</v>
          </cell>
          <cell r="AE98">
            <v>7611</v>
          </cell>
          <cell r="AF98">
            <v>7720</v>
          </cell>
          <cell r="AG98">
            <v>8227</v>
          </cell>
          <cell r="AH98">
            <v>8742</v>
          </cell>
          <cell r="AI98">
            <v>8810</v>
          </cell>
          <cell r="AJ98" t="str">
            <v>G/L</v>
          </cell>
        </row>
        <row r="120">
          <cell r="O120">
            <v>654</v>
          </cell>
          <cell r="P120">
            <v>656</v>
          </cell>
          <cell r="Q120">
            <v>675</v>
          </cell>
          <cell r="R120">
            <v>951</v>
          </cell>
          <cell r="S120">
            <v>953</v>
          </cell>
          <cell r="T120">
            <v>3724</v>
          </cell>
          <cell r="U120">
            <v>5183</v>
          </cell>
          <cell r="V120">
            <v>5190</v>
          </cell>
          <cell r="W120">
            <v>5213</v>
          </cell>
          <cell r="X120">
            <v>5221</v>
          </cell>
          <cell r="Y120">
            <v>5606</v>
          </cell>
          <cell r="Z120">
            <v>6325</v>
          </cell>
          <cell r="AA120">
            <v>7538</v>
          </cell>
          <cell r="AB120">
            <v>7539</v>
          </cell>
          <cell r="AC120">
            <v>7601</v>
          </cell>
          <cell r="AD120">
            <v>7605</v>
          </cell>
          <cell r="AE120">
            <v>7611</v>
          </cell>
          <cell r="AF120">
            <v>7720</v>
          </cell>
          <cell r="AG120">
            <v>8227</v>
          </cell>
          <cell r="AH120">
            <v>8742</v>
          </cell>
          <cell r="AI120">
            <v>8810</v>
          </cell>
          <cell r="AJ120" t="str">
            <v>G/L</v>
          </cell>
        </row>
        <row r="142">
          <cell r="O142">
            <v>654</v>
          </cell>
          <cell r="P142">
            <v>656</v>
          </cell>
          <cell r="Q142">
            <v>675</v>
          </cell>
          <cell r="R142">
            <v>951</v>
          </cell>
          <cell r="S142">
            <v>953</v>
          </cell>
          <cell r="T142">
            <v>3724</v>
          </cell>
          <cell r="U142">
            <v>5183</v>
          </cell>
          <cell r="V142">
            <v>5190</v>
          </cell>
          <cell r="W142">
            <v>5213</v>
          </cell>
          <cell r="X142">
            <v>5221</v>
          </cell>
          <cell r="Y142">
            <v>5606</v>
          </cell>
          <cell r="Z142">
            <v>6325</v>
          </cell>
          <cell r="AA142">
            <v>7538</v>
          </cell>
          <cell r="AB142">
            <v>7539</v>
          </cell>
          <cell r="AC142">
            <v>7601</v>
          </cell>
          <cell r="AD142">
            <v>7605</v>
          </cell>
          <cell r="AE142">
            <v>7611</v>
          </cell>
          <cell r="AF142">
            <v>7720</v>
          </cell>
          <cell r="AG142">
            <v>8227</v>
          </cell>
          <cell r="AH142">
            <v>8742</v>
          </cell>
          <cell r="AI142">
            <v>8810</v>
          </cell>
          <cell r="AJ142" t="str">
            <v>G/L</v>
          </cell>
        </row>
        <row r="164">
          <cell r="O164">
            <v>654</v>
          </cell>
          <cell r="P164">
            <v>656</v>
          </cell>
          <cell r="Q164">
            <v>675</v>
          </cell>
          <cell r="R164">
            <v>951</v>
          </cell>
          <cell r="S164">
            <v>953</v>
          </cell>
          <cell r="T164">
            <v>3724</v>
          </cell>
          <cell r="U164">
            <v>5183</v>
          </cell>
          <cell r="V164">
            <v>5190</v>
          </cell>
          <cell r="W164">
            <v>5213</v>
          </cell>
          <cell r="X164">
            <v>5221</v>
          </cell>
          <cell r="Y164">
            <v>5606</v>
          </cell>
          <cell r="Z164">
            <v>6325</v>
          </cell>
          <cell r="AA164">
            <v>7538</v>
          </cell>
          <cell r="AB164">
            <v>7539</v>
          </cell>
          <cell r="AC164">
            <v>7601</v>
          </cell>
          <cell r="AD164">
            <v>7605</v>
          </cell>
          <cell r="AE164">
            <v>7611</v>
          </cell>
          <cell r="AF164">
            <v>7720</v>
          </cell>
          <cell r="AG164">
            <v>8227</v>
          </cell>
          <cell r="AH164">
            <v>8742</v>
          </cell>
          <cell r="AI164">
            <v>8810</v>
          </cell>
          <cell r="AJ164" t="str">
            <v>G/L</v>
          </cell>
        </row>
        <row r="186">
          <cell r="O186">
            <v>654</v>
          </cell>
          <cell r="P186">
            <v>656</v>
          </cell>
          <cell r="Q186">
            <v>675</v>
          </cell>
          <cell r="R186">
            <v>951</v>
          </cell>
          <cell r="S186">
            <v>953</v>
          </cell>
          <cell r="T186">
            <v>3724</v>
          </cell>
          <cell r="U186">
            <v>5183</v>
          </cell>
          <cell r="V186">
            <v>5190</v>
          </cell>
          <cell r="W186">
            <v>5213</v>
          </cell>
          <cell r="X186">
            <v>5221</v>
          </cell>
          <cell r="Y186">
            <v>5606</v>
          </cell>
          <cell r="Z186">
            <v>6325</v>
          </cell>
          <cell r="AA186">
            <v>7538</v>
          </cell>
          <cell r="AB186">
            <v>7539</v>
          </cell>
          <cell r="AC186">
            <v>7601</v>
          </cell>
          <cell r="AD186">
            <v>7605</v>
          </cell>
          <cell r="AE186">
            <v>7611</v>
          </cell>
          <cell r="AF186">
            <v>7720</v>
          </cell>
          <cell r="AG186">
            <v>8227</v>
          </cell>
          <cell r="AH186">
            <v>8742</v>
          </cell>
          <cell r="AI186">
            <v>8810</v>
          </cell>
          <cell r="AJ186" t="str">
            <v>G/L</v>
          </cell>
        </row>
        <row r="208">
          <cell r="O208">
            <v>654</v>
          </cell>
          <cell r="P208">
            <v>656</v>
          </cell>
          <cell r="Q208">
            <v>675</v>
          </cell>
          <cell r="R208">
            <v>951</v>
          </cell>
          <cell r="S208">
            <v>953</v>
          </cell>
          <cell r="T208">
            <v>3724</v>
          </cell>
          <cell r="U208">
            <v>5183</v>
          </cell>
          <cell r="V208">
            <v>5190</v>
          </cell>
          <cell r="W208">
            <v>5213</v>
          </cell>
          <cell r="X208">
            <v>5221</v>
          </cell>
          <cell r="Y208">
            <v>5606</v>
          </cell>
          <cell r="Z208">
            <v>6325</v>
          </cell>
          <cell r="AA208">
            <v>7538</v>
          </cell>
          <cell r="AB208">
            <v>7539</v>
          </cell>
          <cell r="AC208">
            <v>7601</v>
          </cell>
          <cell r="AD208">
            <v>7605</v>
          </cell>
          <cell r="AE208">
            <v>7611</v>
          </cell>
          <cell r="AF208">
            <v>7720</v>
          </cell>
          <cell r="AG208">
            <v>8227</v>
          </cell>
          <cell r="AH208">
            <v>8742</v>
          </cell>
          <cell r="AI208">
            <v>8810</v>
          </cell>
          <cell r="AJ208" t="str">
            <v>G/L</v>
          </cell>
        </row>
        <row r="230">
          <cell r="O230">
            <v>654</v>
          </cell>
          <cell r="P230">
            <v>656</v>
          </cell>
          <cell r="Q230">
            <v>675</v>
          </cell>
          <cell r="R230">
            <v>951</v>
          </cell>
          <cell r="S230">
            <v>953</v>
          </cell>
          <cell r="T230">
            <v>3724</v>
          </cell>
          <cell r="U230">
            <v>5183</v>
          </cell>
          <cell r="V230">
            <v>5190</v>
          </cell>
          <cell r="W230">
            <v>5213</v>
          </cell>
          <cell r="X230">
            <v>5221</v>
          </cell>
          <cell r="Y230">
            <v>5606</v>
          </cell>
          <cell r="Z230">
            <v>6325</v>
          </cell>
          <cell r="AA230">
            <v>7538</v>
          </cell>
          <cell r="AB230">
            <v>7539</v>
          </cell>
          <cell r="AC230">
            <v>7601</v>
          </cell>
          <cell r="AD230">
            <v>7605</v>
          </cell>
          <cell r="AE230">
            <v>7611</v>
          </cell>
          <cell r="AF230">
            <v>7720</v>
          </cell>
          <cell r="AG230">
            <v>8227</v>
          </cell>
          <cell r="AH230">
            <v>8742</v>
          </cell>
          <cell r="AI230">
            <v>8810</v>
          </cell>
          <cell r="AJ230" t="str">
            <v>G/L</v>
          </cell>
        </row>
        <row r="252">
          <cell r="O252">
            <v>654</v>
          </cell>
          <cell r="P252">
            <v>656</v>
          </cell>
          <cell r="Q252">
            <v>675</v>
          </cell>
          <cell r="R252">
            <v>951</v>
          </cell>
          <cell r="S252">
            <v>953</v>
          </cell>
          <cell r="T252">
            <v>3724</v>
          </cell>
          <cell r="U252">
            <v>5183</v>
          </cell>
          <cell r="V252">
            <v>5190</v>
          </cell>
          <cell r="W252">
            <v>5213</v>
          </cell>
          <cell r="X252">
            <v>5221</v>
          </cell>
          <cell r="Y252">
            <v>5606</v>
          </cell>
          <cell r="Z252">
            <v>6325</v>
          </cell>
          <cell r="AA252">
            <v>7538</v>
          </cell>
          <cell r="AB252">
            <v>7539</v>
          </cell>
          <cell r="AC252">
            <v>7601</v>
          </cell>
          <cell r="AD252">
            <v>7605</v>
          </cell>
          <cell r="AE252">
            <v>7611</v>
          </cell>
          <cell r="AF252">
            <v>7720</v>
          </cell>
          <cell r="AG252">
            <v>8227</v>
          </cell>
          <cell r="AH252">
            <v>8742</v>
          </cell>
          <cell r="AI252">
            <v>8810</v>
          </cell>
          <cell r="AJ252" t="str">
            <v>G/L</v>
          </cell>
        </row>
        <row r="274">
          <cell r="O274">
            <v>654</v>
          </cell>
          <cell r="P274">
            <v>656</v>
          </cell>
          <cell r="Q274">
            <v>675</v>
          </cell>
          <cell r="R274">
            <v>951</v>
          </cell>
          <cell r="S274">
            <v>953</v>
          </cell>
          <cell r="T274">
            <v>3724</v>
          </cell>
          <cell r="U274">
            <v>5183</v>
          </cell>
          <cell r="V274">
            <v>5190</v>
          </cell>
          <cell r="W274">
            <v>5213</v>
          </cell>
          <cell r="X274">
            <v>5221</v>
          </cell>
          <cell r="Y274">
            <v>5606</v>
          </cell>
          <cell r="Z274">
            <v>6325</v>
          </cell>
          <cell r="AA274">
            <v>7538</v>
          </cell>
          <cell r="AB274">
            <v>7539</v>
          </cell>
          <cell r="AC274">
            <v>7601</v>
          </cell>
          <cell r="AD274">
            <v>7605</v>
          </cell>
          <cell r="AE274">
            <v>7611</v>
          </cell>
          <cell r="AF274">
            <v>7720</v>
          </cell>
          <cell r="AG274">
            <v>8227</v>
          </cell>
          <cell r="AH274">
            <v>8742</v>
          </cell>
          <cell r="AI274">
            <v>8810</v>
          </cell>
          <cell r="AJ274" t="str">
            <v>G/L</v>
          </cell>
        </row>
        <row r="296">
          <cell r="O296">
            <v>654</v>
          </cell>
          <cell r="P296">
            <v>656</v>
          </cell>
          <cell r="Q296">
            <v>675</v>
          </cell>
          <cell r="R296">
            <v>951</v>
          </cell>
          <cell r="S296">
            <v>953</v>
          </cell>
          <cell r="T296">
            <v>3724</v>
          </cell>
          <cell r="U296">
            <v>5183</v>
          </cell>
          <cell r="V296">
            <v>5190</v>
          </cell>
          <cell r="W296">
            <v>5213</v>
          </cell>
          <cell r="X296">
            <v>5221</v>
          </cell>
          <cell r="Y296">
            <v>5606</v>
          </cell>
          <cell r="Z296">
            <v>6325</v>
          </cell>
          <cell r="AA296">
            <v>7538</v>
          </cell>
          <cell r="AB296">
            <v>7539</v>
          </cell>
          <cell r="AC296">
            <v>7601</v>
          </cell>
          <cell r="AD296">
            <v>7605</v>
          </cell>
          <cell r="AE296">
            <v>7611</v>
          </cell>
          <cell r="AF296">
            <v>7720</v>
          </cell>
          <cell r="AG296">
            <v>8227</v>
          </cell>
          <cell r="AH296">
            <v>8742</v>
          </cell>
          <cell r="AI296">
            <v>8810</v>
          </cell>
          <cell r="AJ296" t="str">
            <v>G/L</v>
          </cell>
        </row>
        <row r="318">
          <cell r="O318">
            <v>654</v>
          </cell>
          <cell r="P318">
            <v>656</v>
          </cell>
          <cell r="Q318">
            <v>675</v>
          </cell>
          <cell r="R318">
            <v>951</v>
          </cell>
          <cell r="S318">
            <v>953</v>
          </cell>
          <cell r="T318">
            <v>3724</v>
          </cell>
          <cell r="U318">
            <v>5183</v>
          </cell>
          <cell r="V318">
            <v>5190</v>
          </cell>
          <cell r="W318">
            <v>5213</v>
          </cell>
          <cell r="X318">
            <v>5221</v>
          </cell>
          <cell r="Y318">
            <v>5606</v>
          </cell>
          <cell r="Z318">
            <v>6325</v>
          </cell>
          <cell r="AA318">
            <v>7538</v>
          </cell>
          <cell r="AB318" t="e">
            <v>#REF!</v>
          </cell>
          <cell r="AC318" t="e">
            <v>#REF!</v>
          </cell>
          <cell r="AD318">
            <v>7605</v>
          </cell>
          <cell r="AE318" t="e">
            <v>#REF!</v>
          </cell>
          <cell r="AF318">
            <v>7720</v>
          </cell>
          <cell r="AG318">
            <v>8227</v>
          </cell>
          <cell r="AH318">
            <v>8742</v>
          </cell>
          <cell r="AI318">
            <v>8810</v>
          </cell>
          <cell r="AJ318" t="str">
            <v>G/L</v>
          </cell>
        </row>
        <row r="340">
          <cell r="O340">
            <v>654</v>
          </cell>
          <cell r="P340">
            <v>656</v>
          </cell>
          <cell r="Q340">
            <v>675</v>
          </cell>
          <cell r="R340">
            <v>951</v>
          </cell>
          <cell r="S340">
            <v>953</v>
          </cell>
          <cell r="T340">
            <v>3724</v>
          </cell>
          <cell r="U340">
            <v>5183</v>
          </cell>
          <cell r="V340">
            <v>5190</v>
          </cel